2</v>
      </c>
      <c r="O1166" s="137" t="s">
        <v>102</v>
      </c>
      <c r="P1166" s="137" t="s">
        <v>1713</v>
      </c>
      <c r="Q1166" s="137" t="s">
        <v>123</v>
      </c>
      <c r="R1166" s="137" t="s">
        <v>106</v>
      </c>
      <c r="S1166" s="137" t="s">
        <v>27</v>
      </c>
      <c r="T1166" s="154" t="s">
        <v>1672</v>
      </c>
      <c r="U1166" s="217" t="s">
        <v>2309</v>
      </c>
      <c r="V1166" s="145">
        <v>350.0326</v>
      </c>
      <c r="W1166" s="154">
        <v>0</v>
      </c>
      <c r="X1166" s="152" t="s">
        <v>35634</v>
      </c>
      <c r="Y1166" s="152">
        <v>1</v>
      </c>
    </row>
    <row r="1167" spans="1:25">
      <c r="A1167" s="136" t="s">
        <v>35635</v>
      </c>
      <c r="B1167" s="138" t="s">
        <v>2264</v>
      </c>
      <c r="C1167" s="152" t="s">
        <v>463</v>
      </c>
      <c r="D1167" s="152" t="s">
        <v>363</v>
      </c>
      <c r="E1167" s="152" t="s">
        <v>2371</v>
      </c>
      <c r="F1167" s="137">
        <v>80.070800000000006</v>
      </c>
      <c r="G1167" s="137" t="s">
        <v>1643</v>
      </c>
      <c r="H1167" s="137" t="s">
        <v>99</v>
      </c>
      <c r="I1167" s="137" t="s">
        <v>100</v>
      </c>
      <c r="J1167" s="137" t="s">
        <v>101</v>
      </c>
      <c r="K1167" s="137" t="s">
        <v>102</v>
      </c>
      <c r="L1167" s="137" t="s">
        <v>1228</v>
      </c>
      <c r="M1167" s="137" t="s">
        <v>324</v>
      </c>
      <c r="N1167" s="137" t="s">
        <v>102</v>
      </c>
      <c r="O1167" s="137" t="s">
        <v>102</v>
      </c>
      <c r="P1167" s="137" t="s">
        <v>105</v>
      </c>
      <c r="Q1167" s="137" t="s">
        <v>123</v>
      </c>
      <c r="R1167" s="137" t="s">
        <v>106</v>
      </c>
      <c r="S1167" s="137" t="s">
        <v>27</v>
      </c>
      <c r="T1167" s="154" t="s">
        <v>1671</v>
      </c>
      <c r="U1167" s="217" t="s">
        <v>2309</v>
      </c>
      <c r="V1167" s="145">
        <v>80.070800000000006</v>
      </c>
      <c r="W1167" s="154">
        <v>0</v>
      </c>
      <c r="X1167" s="152" t="s">
        <v>35636</v>
      </c>
      <c r="Y1167" s="152">
        <v>1</v>
      </c>
    </row>
    <row r="1168" spans="1:25">
      <c r="A1168" s="136" t="s">
        <v>35637</v>
      </c>
      <c r="B1168" s="138" t="s">
        <v>1222</v>
      </c>
      <c r="C1168" s="152" t="s">
        <v>463</v>
      </c>
      <c r="D1168" s="152" t="s">
        <v>363</v>
      </c>
      <c r="E1168" s="152" t="s">
        <v>2371</v>
      </c>
      <c r="F1168" s="137">
        <v>0.31319999999999998</v>
      </c>
      <c r="G1168" s="137" t="s">
        <v>1644</v>
      </c>
      <c r="H1168" s="137" t="s">
        <v>99</v>
      </c>
      <c r="I1168" s="137" t="s">
        <v>100</v>
      </c>
      <c r="J1168" s="137" t="s">
        <v>101</v>
      </c>
      <c r="K1168" s="137" t="s">
        <v>102</v>
      </c>
      <c r="L1168" s="137" t="s">
        <v>1229</v>
      </c>
      <c r="M1168" s="137" t="s">
        <v>324</v>
      </c>
      <c r="N1168" s="137" t="s">
        <v>102</v>
      </c>
      <c r="O1168" s="137" t="s">
        <v>102</v>
      </c>
      <c r="P1168" s="137" t="s">
        <v>105</v>
      </c>
      <c r="Q1168" s="137" t="s">
        <v>123</v>
      </c>
      <c r="R1168" s="137" t="s">
        <v>106</v>
      </c>
      <c r="S1168" s="137" t="s">
        <v>27</v>
      </c>
      <c r="T1168" s="154" t="s">
        <v>1670</v>
      </c>
      <c r="U1168" s="217" t="s">
        <v>2309</v>
      </c>
      <c r="V1168" s="145">
        <v>0.31319999999999998</v>
      </c>
      <c r="W1168" s="154">
        <v>0</v>
      </c>
      <c r="X1168" s="152" t="s">
        <v>35638</v>
      </c>
      <c r="Y1168" s="152">
        <v>1</v>
      </c>
    </row>
    <row r="1169" spans="1:25">
      <c r="A1169" s="136" t="s">
        <v>35639</v>
      </c>
      <c r="B1169" s="138" t="s">
        <v>1676</v>
      </c>
      <c r="C1169" s="152" t="s">
        <v>463</v>
      </c>
      <c r="D1169" s="152" t="s">
        <v>363</v>
      </c>
      <c r="E1169" s="152" t="s">
        <v>2371</v>
      </c>
      <c r="F1169" s="137">
        <v>3.27E-2</v>
      </c>
      <c r="G1169" s="137" t="s">
        <v>1646</v>
      </c>
      <c r="H1169" s="137" t="s">
        <v>99</v>
      </c>
      <c r="I1169" s="137" t="s">
        <v>100</v>
      </c>
      <c r="J1169" s="137" t="s">
        <v>101</v>
      </c>
      <c r="K1169" s="137" t="s">
        <v>102</v>
      </c>
      <c r="L1169" s="137" t="s">
        <v>1229</v>
      </c>
      <c r="M1169" s="137" t="s">
        <v>324</v>
      </c>
      <c r="N1169" s="137" t="s">
        <v>102</v>
      </c>
      <c r="O1169" s="137" t="s">
        <v>102</v>
      </c>
      <c r="P1169" s="137" t="s">
        <v>204</v>
      </c>
      <c r="Q1169" s="137" t="s">
        <v>123</v>
      </c>
      <c r="R1169" s="137" t="s">
        <v>106</v>
      </c>
      <c r="S1169" s="137" t="s">
        <v>27</v>
      </c>
      <c r="T1169" s="154" t="s">
        <v>1668</v>
      </c>
      <c r="U1169" s="217" t="s">
        <v>2309</v>
      </c>
      <c r="V1169" s="145">
        <v>3.27E-2</v>
      </c>
      <c r="W1169" s="154">
        <v>0</v>
      </c>
      <c r="X1169" s="152" t="s">
        <v>35640</v>
      </c>
      <c r="Y1169" s="152">
        <v>1</v>
      </c>
    </row>
    <row r="1170" spans="1:25">
      <c r="A1170" s="136" t="s">
        <v>35641</v>
      </c>
      <c r="B1170" s="138" t="s">
        <v>1677</v>
      </c>
      <c r="C1170" s="152" t="s">
        <v>463</v>
      </c>
      <c r="D1170" s="152" t="s">
        <v>363</v>
      </c>
      <c r="E1170" s="152" t="s">
        <v>2371</v>
      </c>
      <c r="F1170" s="137">
        <v>0.10150000000000001</v>
      </c>
      <c r="G1170" s="137" t="s">
        <v>1801</v>
      </c>
      <c r="H1170" s="137" t="s">
        <v>99</v>
      </c>
      <c r="I1170" s="137" t="s">
        <v>100</v>
      </c>
      <c r="J1170" s="137" t="s">
        <v>101</v>
      </c>
      <c r="K1170" s="137" t="s">
        <v>102</v>
      </c>
      <c r="L1170" s="137" t="s">
        <v>1229</v>
      </c>
      <c r="M1170" s="137" t="s">
        <v>324</v>
      </c>
      <c r="N1170" s="137" t="s">
        <v>102</v>
      </c>
      <c r="O1170" s="137" t="s">
        <v>102</v>
      </c>
      <c r="P1170" s="137" t="s">
        <v>1713</v>
      </c>
      <c r="Q1170" s="137" t="s">
        <v>123</v>
      </c>
      <c r="R1170" s="137" t="s">
        <v>106</v>
      </c>
      <c r="S1170" s="137" t="s">
        <v>27</v>
      </c>
      <c r="T1170" s="154" t="s">
        <v>1667</v>
      </c>
      <c r="U1170" s="217" t="s">
        <v>2309</v>
      </c>
      <c r="V1170" s="145">
        <v>0.10150000000000001</v>
      </c>
      <c r="W1170" s="154">
        <v>0</v>
      </c>
      <c r="X1170" s="152" t="s">
        <v>35642</v>
      </c>
      <c r="Y1170" s="152">
        <v>1</v>
      </c>
    </row>
    <row r="1171" spans="1:25">
      <c r="A1171" s="136" t="s">
        <v>35643</v>
      </c>
      <c r="B1171" s="138" t="s">
        <v>1223</v>
      </c>
      <c r="C1171" s="152" t="s">
        <v>463</v>
      </c>
      <c r="D1171" s="152" t="s">
        <v>363</v>
      </c>
      <c r="E1171" s="152" t="s">
        <v>2371</v>
      </c>
      <c r="F1171" s="137">
        <v>8.1517999999999997</v>
      </c>
      <c r="G1171" s="137" t="s">
        <v>1648</v>
      </c>
      <c r="H1171" s="137" t="s">
        <v>99</v>
      </c>
      <c r="I1171" s="137" t="s">
        <v>100</v>
      </c>
      <c r="J1171" s="137" t="s">
        <v>101</v>
      </c>
      <c r="K1171" s="137" t="s">
        <v>102</v>
      </c>
      <c r="L1171" s="137" t="s">
        <v>1232</v>
      </c>
      <c r="M1171" s="137" t="s">
        <v>324</v>
      </c>
      <c r="N1171" s="137" t="s">
        <v>102</v>
      </c>
      <c r="O1171" s="137" t="s">
        <v>102</v>
      </c>
      <c r="P1171" s="137" t="s">
        <v>105</v>
      </c>
      <c r="Q1171" s="137" t="s">
        <v>123</v>
      </c>
      <c r="R1171" s="137" t="s">
        <v>106</v>
      </c>
      <c r="S1171" s="137" t="s">
        <v>27</v>
      </c>
      <c r="T1171" s="154" t="s">
        <v>1665</v>
      </c>
      <c r="U1171" s="217" t="s">
        <v>2309</v>
      </c>
      <c r="V1171" s="145">
        <v>8.1517999999999997</v>
      </c>
      <c r="W1171" s="154">
        <v>0</v>
      </c>
      <c r="X1171" s="152" t="s">
        <v>35644</v>
      </c>
      <c r="Y1171" s="152">
        <v>1</v>
      </c>
    </row>
    <row r="1172" spans="1:25">
      <c r="A1172" s="136" t="s">
        <v>35645</v>
      </c>
      <c r="B1172" s="138" t="s">
        <v>1853</v>
      </c>
      <c r="C1172" s="152" t="s">
        <v>463</v>
      </c>
      <c r="D1172" s="152" t="s">
        <v>363</v>
      </c>
      <c r="E1172" s="152" t="s">
        <v>2371</v>
      </c>
      <c r="F1172" s="137">
        <v>2.6556999999999999</v>
      </c>
      <c r="G1172" s="137" t="s">
        <v>1650</v>
      </c>
      <c r="H1172" s="137" t="s">
        <v>99</v>
      </c>
      <c r="I1172" s="137" t="s">
        <v>100</v>
      </c>
      <c r="J1172" s="137" t="s">
        <v>101</v>
      </c>
      <c r="K1172" s="137" t="s">
        <v>102</v>
      </c>
      <c r="L1172" s="137" t="s">
        <v>1232</v>
      </c>
      <c r="M1172" s="137" t="s">
        <v>324</v>
      </c>
      <c r="N1172" s="137" t="s">
        <v>102</v>
      </c>
      <c r="O1172" s="137" t="s">
        <v>102</v>
      </c>
      <c r="P1172" s="137" t="s">
        <v>204</v>
      </c>
      <c r="Q1172" s="137" t="s">
        <v>123</v>
      </c>
      <c r="R1172" s="137" t="s">
        <v>106</v>
      </c>
      <c r="S1172" s="137" t="s">
        <v>27</v>
      </c>
      <c r="T1172" s="154" t="s">
        <v>1663</v>
      </c>
      <c r="U1172" s="217" t="s">
        <v>2309</v>
      </c>
      <c r="V1172" s="145">
        <v>2.6556999999999999</v>
      </c>
      <c r="W1172" s="154">
        <v>0</v>
      </c>
      <c r="X1172" s="152" t="s">
        <v>35646</v>
      </c>
      <c r="Y1172" s="152">
        <v>1</v>
      </c>
    </row>
    <row r="1173" spans="1:25">
      <c r="A1173" s="136" t="s">
        <v>35647</v>
      </c>
      <c r="B1173" s="138" t="s">
        <v>1854</v>
      </c>
      <c r="C1173" s="152" t="s">
        <v>463</v>
      </c>
      <c r="D1173" s="152" t="s">
        <v>363</v>
      </c>
      <c r="E1173" s="152" t="s">
        <v>2371</v>
      </c>
      <c r="F1173" s="137">
        <v>4.9969999999999999</v>
      </c>
      <c r="G1173" s="137" t="s">
        <v>1809</v>
      </c>
      <c r="H1173" s="137" t="s">
        <v>99</v>
      </c>
      <c r="I1173" s="137" t="s">
        <v>100</v>
      </c>
      <c r="J1173" s="137" t="s">
        <v>101</v>
      </c>
      <c r="K1173" s="137" t="s">
        <v>102</v>
      </c>
      <c r="L1173" s="137" t="s">
        <v>1232</v>
      </c>
      <c r="M1173" s="137" t="s">
        <v>324</v>
      </c>
      <c r="N1173" s="137" t="s">
        <v>102</v>
      </c>
      <c r="O1173" s="137" t="s">
        <v>102</v>
      </c>
      <c r="P1173" s="137" t="s">
        <v>1713</v>
      </c>
      <c r="Q1173" s="137" t="s">
        <v>123</v>
      </c>
      <c r="R1173" s="137" t="s">
        <v>106</v>
      </c>
      <c r="S1173" s="137" t="s">
        <v>27</v>
      </c>
      <c r="T1173" s="154" t="s">
        <v>1662</v>
      </c>
      <c r="U1173" s="217" t="s">
        <v>2309</v>
      </c>
      <c r="V1173" s="145">
        <v>4.9969999999999999</v>
      </c>
      <c r="W1173" s="154">
        <v>0</v>
      </c>
      <c r="X1173" s="152" t="s">
        <v>35648</v>
      </c>
      <c r="Y1173" s="152">
        <v>1</v>
      </c>
    </row>
    <row r="1174" spans="1:25">
      <c r="A1174" s="136" t="s">
        <v>35649</v>
      </c>
      <c r="B1174" s="138" t="s">
        <v>1224</v>
      </c>
      <c r="C1174" s="152" t="s">
        <v>463</v>
      </c>
      <c r="D1174" s="152" t="s">
        <v>363</v>
      </c>
      <c r="E1174" s="152" t="s">
        <v>2371</v>
      </c>
      <c r="F1174" s="137">
        <v>71.605900000000005</v>
      </c>
      <c r="G1174" s="137" t="s">
        <v>1652</v>
      </c>
      <c r="H1174" s="137" t="s">
        <v>99</v>
      </c>
      <c r="I1174" s="137" t="s">
        <v>100</v>
      </c>
      <c r="J1174" s="137" t="s">
        <v>101</v>
      </c>
      <c r="K1174" s="137" t="s">
        <v>102</v>
      </c>
      <c r="L1174" s="137" t="s">
        <v>1235</v>
      </c>
      <c r="M1174" s="137" t="s">
        <v>324</v>
      </c>
      <c r="N1174" s="137" t="s">
        <v>102</v>
      </c>
      <c r="O1174" s="137" t="s">
        <v>102</v>
      </c>
      <c r="P1174" s="137" t="s">
        <v>105</v>
      </c>
      <c r="Q1174" s="137" t="s">
        <v>123</v>
      </c>
      <c r="R1174" s="137" t="s">
        <v>106</v>
      </c>
      <c r="S1174" s="137" t="s">
        <v>27</v>
      </c>
      <c r="T1174" s="154" t="s">
        <v>1660</v>
      </c>
      <c r="U1174" s="217" t="s">
        <v>2309</v>
      </c>
      <c r="V1174" s="145">
        <v>71.605900000000005</v>
      </c>
      <c r="W1174" s="154">
        <v>0</v>
      </c>
      <c r="X1174" s="152" t="s">
        <v>35650</v>
      </c>
      <c r="Y1174" s="152">
        <v>1</v>
      </c>
    </row>
    <row r="1175" spans="1:25">
      <c r="A1175" s="136" t="s">
        <v>35651</v>
      </c>
      <c r="B1175" s="138" t="s">
        <v>1678</v>
      </c>
      <c r="C1175" s="152" t="s">
        <v>463</v>
      </c>
      <c r="D1175" s="152" t="s">
        <v>363</v>
      </c>
      <c r="E1175" s="152" t="s">
        <v>2371</v>
      </c>
      <c r="F1175" s="137">
        <v>3.3340000000000001</v>
      </c>
      <c r="G1175" s="137" t="s">
        <v>1654</v>
      </c>
      <c r="H1175" s="137" t="s">
        <v>99</v>
      </c>
      <c r="I1175" s="137" t="s">
        <v>100</v>
      </c>
      <c r="J1175" s="137" t="s">
        <v>101</v>
      </c>
      <c r="K1175" s="137" t="s">
        <v>102</v>
      </c>
      <c r="L1175" s="137" t="s">
        <v>1235</v>
      </c>
      <c r="M1175" s="137" t="s">
        <v>324</v>
      </c>
      <c r="N1175" s="137" t="s">
        <v>102</v>
      </c>
      <c r="O1175" s="137" t="s">
        <v>102</v>
      </c>
      <c r="P1175" s="137" t="s">
        <v>204</v>
      </c>
      <c r="Q1175" s="137" t="s">
        <v>123</v>
      </c>
      <c r="R1175" s="137" t="s">
        <v>106</v>
      </c>
      <c r="S1175" s="137" t="s">
        <v>27</v>
      </c>
      <c r="T1175" s="154" t="s">
        <v>1658</v>
      </c>
      <c r="U1175" s="217" t="s">
        <v>2309</v>
      </c>
      <c r="V1175" s="145">
        <v>3.3340000000000001</v>
      </c>
      <c r="W1175" s="154">
        <v>0</v>
      </c>
      <c r="X1175" s="152" t="s">
        <v>35652</v>
      </c>
      <c r="Y1175" s="152">
        <v>1</v>
      </c>
    </row>
    <row r="1176" spans="1:25">
      <c r="A1176" s="136" t="s">
        <v>35653</v>
      </c>
      <c r="B1176" s="138" t="s">
        <v>1679</v>
      </c>
      <c r="C1176" s="152" t="s">
        <v>463</v>
      </c>
      <c r="D1176" s="152" t="s">
        <v>363</v>
      </c>
      <c r="E1176" s="152" t="s">
        <v>2371</v>
      </c>
      <c r="F1176" s="137">
        <v>10.4133</v>
      </c>
      <c r="G1176" s="137" t="s">
        <v>1817</v>
      </c>
      <c r="H1176" s="137" t="s">
        <v>99</v>
      </c>
      <c r="I1176" s="137" t="s">
        <v>100</v>
      </c>
      <c r="J1176" s="137" t="s">
        <v>101</v>
      </c>
      <c r="K1176" s="137" t="s">
        <v>102</v>
      </c>
      <c r="L1176" s="137" t="s">
        <v>1235</v>
      </c>
      <c r="M1176" s="137" t="s">
        <v>324</v>
      </c>
      <c r="N1176" s="137" t="s">
        <v>102</v>
      </c>
      <c r="O1176" s="137" t="s">
        <v>102</v>
      </c>
      <c r="P1176" s="137" t="s">
        <v>1713</v>
      </c>
      <c r="Q1176" s="137" t="s">
        <v>123</v>
      </c>
      <c r="R1176" s="137" t="s">
        <v>106</v>
      </c>
      <c r="S1176" s="137" t="s">
        <v>27</v>
      </c>
      <c r="T1176" s="154" t="s">
        <v>1657</v>
      </c>
      <c r="U1176" s="217" t="s">
        <v>2309</v>
      </c>
      <c r="V1176" s="145">
        <v>10.4133</v>
      </c>
      <c r="W1176" s="154">
        <v>0</v>
      </c>
      <c r="X1176" s="152" t="s">
        <v>35654</v>
      </c>
      <c r="Y1176" s="152">
        <v>1</v>
      </c>
    </row>
    <row r="1177" spans="1:25">
      <c r="A1177" s="136" t="s">
        <v>35655</v>
      </c>
      <c r="B1177" s="138" t="s">
        <v>2265</v>
      </c>
      <c r="C1177" s="152" t="s">
        <v>463</v>
      </c>
      <c r="D1177" s="152" t="s">
        <v>363</v>
      </c>
      <c r="E1177" s="152" t="s">
        <v>2371</v>
      </c>
      <c r="F1177" s="137">
        <v>150.11009999999999</v>
      </c>
      <c r="G1177" s="137" t="s">
        <v>1641</v>
      </c>
      <c r="H1177" s="137" t="s">
        <v>99</v>
      </c>
      <c r="I1177" s="137" t="s">
        <v>100</v>
      </c>
      <c r="J1177" s="137" t="s">
        <v>101</v>
      </c>
      <c r="K1177" s="137" t="s">
        <v>102</v>
      </c>
      <c r="L1177" s="137" t="s">
        <v>1227</v>
      </c>
      <c r="M1177" s="137" t="s">
        <v>324</v>
      </c>
      <c r="N1177" s="137" t="s">
        <v>102</v>
      </c>
      <c r="O1177" s="137" t="s">
        <v>102</v>
      </c>
      <c r="P1177" s="137" t="s">
        <v>105</v>
      </c>
      <c r="Q1177" s="137" t="s">
        <v>123</v>
      </c>
      <c r="R1177" s="137" t="s">
        <v>106</v>
      </c>
      <c r="S1177" s="137" t="s">
        <v>27</v>
      </c>
      <c r="T1177" s="154" t="s">
        <v>1674</v>
      </c>
      <c r="U1177" s="217" t="s">
        <v>2309</v>
      </c>
      <c r="V1177" s="145">
        <v>150.11009999999999</v>
      </c>
      <c r="W1177" s="154">
        <v>0</v>
      </c>
      <c r="X1177" s="152" t="s">
        <v>35656</v>
      </c>
      <c r="Y1177" s="152">
        <v>1</v>
      </c>
    </row>
    <row r="1178" spans="1:25">
      <c r="A1178" s="136" t="s">
        <v>35657</v>
      </c>
      <c r="B1178" s="138" t="s">
        <v>1950</v>
      </c>
      <c r="C1178" s="152" t="s">
        <v>463</v>
      </c>
      <c r="D1178" s="152" t="s">
        <v>363</v>
      </c>
      <c r="E1178" s="152" t="s">
        <v>2371</v>
      </c>
      <c r="F1178" s="137">
        <v>138.92060000000001</v>
      </c>
      <c r="G1178" s="137" t="s">
        <v>2168</v>
      </c>
      <c r="H1178" s="137" t="s">
        <v>99</v>
      </c>
      <c r="I1178" s="137" t="s">
        <v>100</v>
      </c>
      <c r="J1178" s="137" t="s">
        <v>101</v>
      </c>
      <c r="K1178" s="137" t="s">
        <v>102</v>
      </c>
      <c r="L1178" s="137" t="s">
        <v>1966</v>
      </c>
      <c r="M1178" s="137" t="s">
        <v>324</v>
      </c>
      <c r="N1178" s="137" t="s">
        <v>102</v>
      </c>
      <c r="O1178" s="137" t="s">
        <v>102</v>
      </c>
      <c r="P1178" s="137" t="s">
        <v>105</v>
      </c>
      <c r="Q1178" s="137" t="s">
        <v>123</v>
      </c>
      <c r="R1178" s="137" t="s">
        <v>106</v>
      </c>
      <c r="S1178" s="137" t="s">
        <v>27</v>
      </c>
      <c r="T1178" s="154" t="s">
        <v>1940</v>
      </c>
      <c r="U1178" s="217" t="s">
        <v>2309</v>
      </c>
      <c r="V1178" s="145">
        <v>138.92060000000001</v>
      </c>
      <c r="W1178" s="154">
        <v>0</v>
      </c>
      <c r="X1178" s="152" t="s">
        <v>35658</v>
      </c>
      <c r="Y1178" s="152">
        <v>1</v>
      </c>
    </row>
    <row r="1179" spans="1:25">
      <c r="A1179" s="136" t="s">
        <v>35659</v>
      </c>
      <c r="B1179" s="138" t="s">
        <v>1952</v>
      </c>
      <c r="C1179" s="152" t="s">
        <v>463</v>
      </c>
      <c r="D1179" s="152" t="s">
        <v>363</v>
      </c>
      <c r="E1179" s="152" t="s">
        <v>2371</v>
      </c>
      <c r="F1179" s="137">
        <v>7.2264999999999997</v>
      </c>
      <c r="G1179" s="137" t="s">
        <v>2184</v>
      </c>
      <c r="H1179" s="137" t="s">
        <v>99</v>
      </c>
      <c r="I1179" s="137" t="s">
        <v>100</v>
      </c>
      <c r="J1179" s="137" t="s">
        <v>101</v>
      </c>
      <c r="K1179" s="137" t="s">
        <v>102</v>
      </c>
      <c r="L1179" s="137" t="s">
        <v>1966</v>
      </c>
      <c r="M1179" s="137" t="s">
        <v>324</v>
      </c>
      <c r="N1179" s="137" t="s">
        <v>102</v>
      </c>
      <c r="O1179" s="137" t="s">
        <v>102</v>
      </c>
      <c r="P1179" s="137" t="s">
        <v>204</v>
      </c>
      <c r="Q1179" s="137" t="s">
        <v>123</v>
      </c>
      <c r="R1179" s="137" t="s">
        <v>106</v>
      </c>
      <c r="S1179" s="137" t="s">
        <v>27</v>
      </c>
      <c r="T1179" s="154" t="s">
        <v>1942</v>
      </c>
      <c r="U1179" s="217" t="s">
        <v>2309</v>
      </c>
      <c r="V1179" s="145">
        <v>7.2264999999999997</v>
      </c>
      <c r="W1179" s="154">
        <v>0</v>
      </c>
      <c r="X1179" s="152" t="s">
        <v>35660</v>
      </c>
      <c r="Y1179" s="152">
        <v>1</v>
      </c>
    </row>
    <row r="1180" spans="1:25">
      <c r="A1180" s="136" t="s">
        <v>35661</v>
      </c>
      <c r="B1180" s="138" t="s">
        <v>1953</v>
      </c>
      <c r="C1180" s="152" t="s">
        <v>463</v>
      </c>
      <c r="D1180" s="152" t="s">
        <v>363</v>
      </c>
      <c r="E1180" s="152" t="s">
        <v>2371</v>
      </c>
      <c r="F1180" s="137">
        <v>26.299399999999999</v>
      </c>
      <c r="G1180" s="137" t="s">
        <v>2192</v>
      </c>
      <c r="H1180" s="137" t="s">
        <v>99</v>
      </c>
      <c r="I1180" s="137" t="s">
        <v>100</v>
      </c>
      <c r="J1180" s="137" t="s">
        <v>101</v>
      </c>
      <c r="K1180" s="137" t="s">
        <v>102</v>
      </c>
      <c r="L1180" s="137" t="s">
        <v>1966</v>
      </c>
      <c r="M1180" s="137" t="s">
        <v>324</v>
      </c>
      <c r="N1180" s="137" t="s">
        <v>102</v>
      </c>
      <c r="O1180" s="137" t="s">
        <v>102</v>
      </c>
      <c r="P1180" s="137" t="s">
        <v>1713</v>
      </c>
      <c r="Q1180" s="137" t="s">
        <v>123</v>
      </c>
      <c r="R1180" s="137" t="s">
        <v>106</v>
      </c>
      <c r="S1180" s="137" t="s">
        <v>27</v>
      </c>
      <c r="T1180" s="154" t="s">
        <v>1943</v>
      </c>
      <c r="U1180" s="217" t="s">
        <v>2309</v>
      </c>
      <c r="V1180" s="145">
        <v>26.299399999999999</v>
      </c>
      <c r="W1180" s="154">
        <v>0</v>
      </c>
      <c r="X1180" s="152" t="s">
        <v>35662</v>
      </c>
      <c r="Y1180" s="152">
        <v>1</v>
      </c>
    </row>
    <row r="1181" spans="1:25">
      <c r="A1181" s="136" t="s">
        <v>35663</v>
      </c>
      <c r="B1181" s="138" t="s">
        <v>1951</v>
      </c>
      <c r="C1181" s="152" t="s">
        <v>463</v>
      </c>
      <c r="D1181" s="152" t="s">
        <v>363</v>
      </c>
      <c r="E1181" s="152" t="s">
        <v>2371</v>
      </c>
      <c r="F1181" s="137">
        <v>11.1896</v>
      </c>
      <c r="G1181" s="137" t="s">
        <v>2208</v>
      </c>
      <c r="H1181" s="137" t="s">
        <v>99</v>
      </c>
      <c r="I1181" s="137" t="s">
        <v>100</v>
      </c>
      <c r="J1181" s="137" t="s">
        <v>101</v>
      </c>
      <c r="K1181" s="137" t="s">
        <v>102</v>
      </c>
      <c r="L1181" s="137" t="s">
        <v>1969</v>
      </c>
      <c r="M1181" s="137" t="s">
        <v>324</v>
      </c>
      <c r="N1181" s="137" t="s">
        <v>102</v>
      </c>
      <c r="O1181" s="137" t="s">
        <v>102</v>
      </c>
      <c r="P1181" s="137" t="s">
        <v>105</v>
      </c>
      <c r="Q1181" s="137" t="s">
        <v>123</v>
      </c>
      <c r="R1181" s="137" t="s">
        <v>106</v>
      </c>
      <c r="S1181" s="137" t="s">
        <v>27</v>
      </c>
      <c r="T1181" s="154" t="s">
        <v>1945</v>
      </c>
      <c r="U1181" s="217" t="s">
        <v>2309</v>
      </c>
      <c r="V1181" s="145">
        <v>11.1896</v>
      </c>
      <c r="W1181" s="154">
        <v>0</v>
      </c>
      <c r="X1181" s="152" t="s">
        <v>35664</v>
      </c>
      <c r="Y1181" s="152">
        <v>1</v>
      </c>
    </row>
    <row r="1182" spans="1:25">
      <c r="A1182" s="136" t="s">
        <v>35665</v>
      </c>
      <c r="B1182" s="138" t="s">
        <v>1954</v>
      </c>
      <c r="C1182" s="152" t="s">
        <v>463</v>
      </c>
      <c r="D1182" s="152" t="s">
        <v>363</v>
      </c>
      <c r="E1182" s="152" t="s">
        <v>2371</v>
      </c>
      <c r="F1182" s="137">
        <v>2.7645</v>
      </c>
      <c r="G1182" s="137" t="s">
        <v>2224</v>
      </c>
      <c r="H1182" s="137" t="s">
        <v>99</v>
      </c>
      <c r="I1182" s="137" t="s">
        <v>100</v>
      </c>
      <c r="J1182" s="137" t="s">
        <v>101</v>
      </c>
      <c r="K1182" s="137" t="s">
        <v>102</v>
      </c>
      <c r="L1182" s="137" t="s">
        <v>1969</v>
      </c>
      <c r="M1182" s="137" t="s">
        <v>324</v>
      </c>
      <c r="N1182" s="137" t="s">
        <v>102</v>
      </c>
      <c r="O1182" s="137" t="s">
        <v>102</v>
      </c>
      <c r="P1182" s="137" t="s">
        <v>204</v>
      </c>
      <c r="Q1182" s="137" t="s">
        <v>123</v>
      </c>
      <c r="R1182" s="137" t="s">
        <v>106</v>
      </c>
      <c r="S1182" s="137" t="s">
        <v>27</v>
      </c>
      <c r="T1182" s="154" t="s">
        <v>1947</v>
      </c>
      <c r="U1182" s="217" t="s">
        <v>2309</v>
      </c>
      <c r="V1182" s="145">
        <v>2.7645</v>
      </c>
      <c r="W1182" s="154">
        <v>0</v>
      </c>
      <c r="X1182" s="152" t="s">
        <v>35666</v>
      </c>
      <c r="Y1182" s="152">
        <v>1</v>
      </c>
    </row>
    <row r="1183" spans="1:25">
      <c r="A1183" s="136" t="s">
        <v>35667</v>
      </c>
      <c r="B1183" s="138" t="s">
        <v>1955</v>
      </c>
      <c r="C1183" s="152" t="s">
        <v>463</v>
      </c>
      <c r="D1183" s="152" t="s">
        <v>363</v>
      </c>
      <c r="E1183" s="152" t="s">
        <v>2371</v>
      </c>
      <c r="F1183" s="137">
        <v>7.6588000000000003</v>
      </c>
      <c r="G1183" s="137" t="s">
        <v>2232</v>
      </c>
      <c r="H1183" s="137" t="s">
        <v>99</v>
      </c>
      <c r="I1183" s="137" t="s">
        <v>100</v>
      </c>
      <c r="J1183" s="137" t="s">
        <v>101</v>
      </c>
      <c r="K1183" s="137" t="s">
        <v>102</v>
      </c>
      <c r="L1183" s="137" t="s">
        <v>1969</v>
      </c>
      <c r="M1183" s="137" t="s">
        <v>324</v>
      </c>
      <c r="N1183" s="137" t="s">
        <v>102</v>
      </c>
      <c r="O1183" s="137" t="s">
        <v>102</v>
      </c>
      <c r="P1183" s="137" t="s">
        <v>1713</v>
      </c>
      <c r="Q1183" s="137" t="s">
        <v>123</v>
      </c>
      <c r="R1183" s="137" t="s">
        <v>106</v>
      </c>
      <c r="S1183" s="137" t="s">
        <v>27</v>
      </c>
      <c r="T1183" s="154" t="s">
        <v>1948</v>
      </c>
      <c r="U1183" s="217" t="s">
        <v>2309</v>
      </c>
      <c r="V1183" s="145">
        <v>7.6588000000000003</v>
      </c>
      <c r="W1183" s="154">
        <v>0</v>
      </c>
      <c r="X1183" s="152" t="s">
        <v>35668</v>
      </c>
      <c r="Y1183" s="152">
        <v>1</v>
      </c>
    </row>
    <row r="1184" spans="1:25">
      <c r="A1184" s="136" t="s">
        <v>35669</v>
      </c>
      <c r="B1184" s="138" t="s">
        <v>1818</v>
      </c>
      <c r="C1184" s="152" t="s">
        <v>463</v>
      </c>
      <c r="D1184" s="152" t="s">
        <v>363</v>
      </c>
      <c r="E1184" s="152" t="s">
        <v>2371</v>
      </c>
      <c r="F1184" s="137">
        <v>0.01</v>
      </c>
      <c r="G1184" s="137" t="s">
        <v>1645</v>
      </c>
      <c r="H1184" s="137" t="s">
        <v>99</v>
      </c>
      <c r="I1184" s="137" t="s">
        <v>100</v>
      </c>
      <c r="J1184" s="137" t="s">
        <v>101</v>
      </c>
      <c r="K1184" s="137" t="s">
        <v>102</v>
      </c>
      <c r="L1184" s="137" t="s">
        <v>1230</v>
      </c>
      <c r="M1184" s="137" t="s">
        <v>324</v>
      </c>
      <c r="N1184" s="137" t="s">
        <v>102</v>
      </c>
      <c r="O1184" s="137" t="s">
        <v>102</v>
      </c>
      <c r="P1184" s="137" t="s">
        <v>102</v>
      </c>
      <c r="Q1184" s="137" t="s">
        <v>102</v>
      </c>
      <c r="R1184" s="137" t="s">
        <v>119</v>
      </c>
      <c r="S1184" s="137" t="s">
        <v>27</v>
      </c>
      <c r="T1184" s="154" t="s">
        <v>1669</v>
      </c>
      <c r="U1184" s="217" t="s">
        <v>2309</v>
      </c>
      <c r="V1184" s="145">
        <v>1E-4</v>
      </c>
      <c r="W1184" s="154">
        <v>0</v>
      </c>
      <c r="X1184" s="152" t="s">
        <v>35670</v>
      </c>
      <c r="Y1184" s="152">
        <v>1</v>
      </c>
    </row>
    <row r="1185" spans="1:25">
      <c r="A1185" s="136" t="s">
        <v>35671</v>
      </c>
      <c r="B1185" s="138" t="s">
        <v>1681</v>
      </c>
      <c r="C1185" s="152" t="s">
        <v>463</v>
      </c>
      <c r="D1185" s="152" t="s">
        <v>363</v>
      </c>
      <c r="E1185" s="152" t="s">
        <v>2371</v>
      </c>
      <c r="F1185" s="137" t="s">
        <v>449</v>
      </c>
      <c r="G1185" s="137" t="s">
        <v>1647</v>
      </c>
      <c r="H1185" s="137" t="s">
        <v>99</v>
      </c>
      <c r="I1185" s="137" t="s">
        <v>100</v>
      </c>
      <c r="J1185" s="137" t="s">
        <v>101</v>
      </c>
      <c r="K1185" s="137" t="s">
        <v>102</v>
      </c>
      <c r="L1185" s="137" t="s">
        <v>1231</v>
      </c>
      <c r="M1185" s="137" t="s">
        <v>324</v>
      </c>
      <c r="N1185" s="137" t="s">
        <v>102</v>
      </c>
      <c r="O1185" s="137" t="s">
        <v>102</v>
      </c>
      <c r="P1185" s="137" t="s">
        <v>102</v>
      </c>
      <c r="Q1185" s="137" t="s">
        <v>102</v>
      </c>
      <c r="R1185" s="137" t="s">
        <v>119</v>
      </c>
      <c r="S1185" s="137" t="s">
        <v>27</v>
      </c>
      <c r="T1185" s="154" t="s">
        <v>1666</v>
      </c>
      <c r="U1185" s="217" t="s">
        <v>2309</v>
      </c>
      <c r="V1185" s="145" t="e">
        <v>#N/A</v>
      </c>
      <c r="W1185" s="154">
        <v>0</v>
      </c>
      <c r="X1185" s="152" t="s">
        <v>35672</v>
      </c>
      <c r="Y1185" s="152">
        <v>1</v>
      </c>
    </row>
    <row r="1186" spans="1:25">
      <c r="A1186" s="136" t="s">
        <v>35673</v>
      </c>
      <c r="B1186" s="138" t="s">
        <v>1819</v>
      </c>
      <c r="C1186" s="152" t="s">
        <v>463</v>
      </c>
      <c r="D1186" s="152" t="s">
        <v>363</v>
      </c>
      <c r="E1186" s="152" t="s">
        <v>2371</v>
      </c>
      <c r="F1186" s="137">
        <v>0.2</v>
      </c>
      <c r="G1186" s="137" t="s">
        <v>1649</v>
      </c>
      <c r="H1186" s="137" t="s">
        <v>99</v>
      </c>
      <c r="I1186" s="137" t="s">
        <v>100</v>
      </c>
      <c r="J1186" s="137" t="s">
        <v>101</v>
      </c>
      <c r="K1186" s="137" t="s">
        <v>102</v>
      </c>
      <c r="L1186" s="137" t="s">
        <v>1233</v>
      </c>
      <c r="M1186" s="137" t="s">
        <v>324</v>
      </c>
      <c r="N1186" s="137" t="s">
        <v>102</v>
      </c>
      <c r="O1186" s="137" t="s">
        <v>102</v>
      </c>
      <c r="P1186" s="137" t="s">
        <v>102</v>
      </c>
      <c r="Q1186" s="137" t="s">
        <v>102</v>
      </c>
      <c r="R1186" s="137" t="s">
        <v>119</v>
      </c>
      <c r="S1186" s="137" t="s">
        <v>27</v>
      </c>
      <c r="T1186" s="154" t="s">
        <v>1664</v>
      </c>
      <c r="U1186" s="217" t="s">
        <v>2309</v>
      </c>
      <c r="V1186" s="145">
        <v>2E-3</v>
      </c>
      <c r="W1186" s="154">
        <v>0</v>
      </c>
      <c r="X1186" s="152" t="s">
        <v>35674</v>
      </c>
      <c r="Y1186" s="152">
        <v>1</v>
      </c>
    </row>
    <row r="1187" spans="1:25">
      <c r="A1187" s="136" t="s">
        <v>35675</v>
      </c>
      <c r="B1187" s="138" t="s">
        <v>1855</v>
      </c>
      <c r="C1187" s="152" t="s">
        <v>463</v>
      </c>
      <c r="D1187" s="152" t="s">
        <v>363</v>
      </c>
      <c r="E1187" s="152" t="s">
        <v>2371</v>
      </c>
      <c r="F1187" s="137">
        <v>44.55</v>
      </c>
      <c r="G1187" s="137" t="s">
        <v>1651</v>
      </c>
      <c r="H1187" s="137" t="s">
        <v>99</v>
      </c>
      <c r="I1187" s="137" t="s">
        <v>100</v>
      </c>
      <c r="J1187" s="137" t="s">
        <v>101</v>
      </c>
      <c r="K1187" s="137" t="s">
        <v>102</v>
      </c>
      <c r="L1187" s="137" t="s">
        <v>1234</v>
      </c>
      <c r="M1187" s="137" t="s">
        <v>324</v>
      </c>
      <c r="N1187" s="137" t="s">
        <v>102</v>
      </c>
      <c r="O1187" s="137" t="s">
        <v>102</v>
      </c>
      <c r="P1187" s="137" t="s">
        <v>102</v>
      </c>
      <c r="Q1187" s="137" t="s">
        <v>102</v>
      </c>
      <c r="R1187" s="137" t="s">
        <v>119</v>
      </c>
      <c r="S1187" s="137" t="s">
        <v>27</v>
      </c>
      <c r="T1187" s="154" t="s">
        <v>1661</v>
      </c>
      <c r="U1187" s="217" t="s">
        <v>2309</v>
      </c>
      <c r="V1187" s="145">
        <v>0.44549999999999995</v>
      </c>
      <c r="W1187" s="154">
        <v>0</v>
      </c>
      <c r="X1187" s="152" t="s">
        <v>35676</v>
      </c>
      <c r="Y1187" s="152">
        <v>1</v>
      </c>
    </row>
    <row r="1188" spans="1:25">
      <c r="A1188" s="136" t="s">
        <v>35677</v>
      </c>
      <c r="B1188" s="138" t="s">
        <v>1820</v>
      </c>
      <c r="C1188" s="152" t="s">
        <v>463</v>
      </c>
      <c r="D1188" s="152" t="s">
        <v>363</v>
      </c>
      <c r="E1188" s="152" t="s">
        <v>2371</v>
      </c>
      <c r="F1188" s="137">
        <v>1.78</v>
      </c>
      <c r="G1188" s="137" t="s">
        <v>1653</v>
      </c>
      <c r="H1188" s="137" t="s">
        <v>99</v>
      </c>
      <c r="I1188" s="137" t="s">
        <v>100</v>
      </c>
      <c r="J1188" s="137" t="s">
        <v>101</v>
      </c>
      <c r="K1188" s="137" t="s">
        <v>102</v>
      </c>
      <c r="L1188" s="137" t="s">
        <v>1236</v>
      </c>
      <c r="M1188" s="137" t="s">
        <v>324</v>
      </c>
      <c r="N1188" s="137" t="s">
        <v>102</v>
      </c>
      <c r="O1188" s="137" t="s">
        <v>102</v>
      </c>
      <c r="P1188" s="137" t="s">
        <v>102</v>
      </c>
      <c r="Q1188" s="137" t="s">
        <v>102</v>
      </c>
      <c r="R1188" s="137" t="s">
        <v>119</v>
      </c>
      <c r="S1188" s="137" t="s">
        <v>27</v>
      </c>
      <c r="T1188" s="154" t="s">
        <v>1659</v>
      </c>
      <c r="U1188" s="217" t="s">
        <v>2309</v>
      </c>
      <c r="V1188" s="145">
        <v>1.78E-2</v>
      </c>
      <c r="W1188" s="154">
        <v>0</v>
      </c>
      <c r="X1188" s="152" t="s">
        <v>35678</v>
      </c>
      <c r="Y1188" s="152">
        <v>1</v>
      </c>
    </row>
    <row r="1189" spans="1:25">
      <c r="A1189" s="136" t="s">
        <v>35679</v>
      </c>
      <c r="B1189" s="138" t="s">
        <v>2246</v>
      </c>
      <c r="C1189" s="152" t="s">
        <v>463</v>
      </c>
      <c r="D1189" s="152" t="s">
        <v>363</v>
      </c>
      <c r="E1189" s="152" t="s">
        <v>2371</v>
      </c>
      <c r="F1189" s="137">
        <v>16.28</v>
      </c>
      <c r="G1189" s="137" t="s">
        <v>1655</v>
      </c>
      <c r="H1189" s="137" t="s">
        <v>99</v>
      </c>
      <c r="I1189" s="137" t="s">
        <v>100</v>
      </c>
      <c r="J1189" s="137" t="s">
        <v>101</v>
      </c>
      <c r="K1189" s="137" t="s">
        <v>102</v>
      </c>
      <c r="L1189" s="137" t="s">
        <v>1237</v>
      </c>
      <c r="M1189" s="137" t="s">
        <v>324</v>
      </c>
      <c r="N1189" s="137" t="s">
        <v>102</v>
      </c>
      <c r="O1189" s="137" t="s">
        <v>102</v>
      </c>
      <c r="P1189" s="137" t="s">
        <v>102</v>
      </c>
      <c r="Q1189" s="137" t="s">
        <v>102</v>
      </c>
      <c r="R1189" s="137" t="s">
        <v>119</v>
      </c>
      <c r="S1189" s="137" t="s">
        <v>27</v>
      </c>
      <c r="T1189" s="154" t="s">
        <v>1656</v>
      </c>
      <c r="U1189" s="217" t="s">
        <v>2309</v>
      </c>
      <c r="V1189" s="145">
        <v>0.1628</v>
      </c>
      <c r="W1189" s="154">
        <v>0</v>
      </c>
      <c r="X1189" s="152" t="s">
        <v>35680</v>
      </c>
      <c r="Y1189" s="152">
        <v>1</v>
      </c>
    </row>
    <row r="1190" spans="1:25">
      <c r="A1190" s="136" t="s">
        <v>35681</v>
      </c>
      <c r="B1190" s="138" t="s">
        <v>2242</v>
      </c>
      <c r="C1190" s="152" t="s">
        <v>463</v>
      </c>
      <c r="D1190" s="152" t="s">
        <v>363</v>
      </c>
      <c r="E1190" s="152" t="s">
        <v>2371</v>
      </c>
      <c r="F1190" s="137">
        <v>3.46</v>
      </c>
      <c r="G1190" s="137" t="s">
        <v>2176</v>
      </c>
      <c r="H1190" s="137" t="s">
        <v>99</v>
      </c>
      <c r="I1190" s="137" t="s">
        <v>100</v>
      </c>
      <c r="J1190" s="137" t="s">
        <v>101</v>
      </c>
      <c r="K1190" s="137" t="s">
        <v>102</v>
      </c>
      <c r="L1190" s="137" t="s">
        <v>1967</v>
      </c>
      <c r="M1190" s="137" t="s">
        <v>324</v>
      </c>
      <c r="N1190" s="137" t="s">
        <v>102</v>
      </c>
      <c r="O1190" s="137" t="s">
        <v>102</v>
      </c>
      <c r="P1190" s="137" t="s">
        <v>102</v>
      </c>
      <c r="Q1190" s="137" t="s">
        <v>102</v>
      </c>
      <c r="R1190" s="137" t="s">
        <v>119</v>
      </c>
      <c r="S1190" s="137" t="s">
        <v>27</v>
      </c>
      <c r="T1190" s="154" t="s">
        <v>1941</v>
      </c>
      <c r="U1190" s="217" t="s">
        <v>2309</v>
      </c>
      <c r="V1190" s="145">
        <v>3.4599999999999999E-2</v>
      </c>
      <c r="W1190" s="154">
        <v>0</v>
      </c>
      <c r="X1190" s="152" t="s">
        <v>35682</v>
      </c>
      <c r="Y1190" s="152">
        <v>1</v>
      </c>
    </row>
    <row r="1191" spans="1:25">
      <c r="A1191" s="136" t="s">
        <v>35683</v>
      </c>
      <c r="B1191" s="138" t="s">
        <v>2243</v>
      </c>
      <c r="C1191" s="152" t="s">
        <v>463</v>
      </c>
      <c r="D1191" s="152" t="s">
        <v>363</v>
      </c>
      <c r="E1191" s="152" t="s">
        <v>2371</v>
      </c>
      <c r="F1191" s="137">
        <v>35.4</v>
      </c>
      <c r="G1191" s="137" t="s">
        <v>2200</v>
      </c>
      <c r="H1191" s="137" t="s">
        <v>99</v>
      </c>
      <c r="I1191" s="137" t="s">
        <v>100</v>
      </c>
      <c r="J1191" s="137" t="s">
        <v>101</v>
      </c>
      <c r="K1191" s="137" t="s">
        <v>102</v>
      </c>
      <c r="L1191" s="137" t="s">
        <v>1968</v>
      </c>
      <c r="M1191" s="137" t="s">
        <v>324</v>
      </c>
      <c r="N1191" s="137" t="s">
        <v>102</v>
      </c>
      <c r="O1191" s="137" t="s">
        <v>102</v>
      </c>
      <c r="P1191" s="137" t="s">
        <v>102</v>
      </c>
      <c r="Q1191" s="137" t="s">
        <v>102</v>
      </c>
      <c r="R1191" s="137" t="s">
        <v>119</v>
      </c>
      <c r="S1191" s="137" t="s">
        <v>27</v>
      </c>
      <c r="T1191" s="154" t="s">
        <v>1944</v>
      </c>
      <c r="U1191" s="217" t="s">
        <v>2309</v>
      </c>
      <c r="V1191" s="145">
        <v>0.35399999999999998</v>
      </c>
      <c r="W1191" s="154">
        <v>0</v>
      </c>
      <c r="X1191" s="152" t="s">
        <v>35684</v>
      </c>
      <c r="Y1191" s="152">
        <v>1</v>
      </c>
    </row>
    <row r="1192" spans="1:25">
      <c r="A1192" s="136" t="s">
        <v>35685</v>
      </c>
      <c r="B1192" s="138" t="s">
        <v>2244</v>
      </c>
      <c r="C1192" s="152" t="s">
        <v>463</v>
      </c>
      <c r="D1192" s="152" t="s">
        <v>363</v>
      </c>
      <c r="E1192" s="152" t="s">
        <v>2371</v>
      </c>
      <c r="F1192" s="137">
        <v>0.28000000000000003</v>
      </c>
      <c r="G1192" s="137" t="s">
        <v>2216</v>
      </c>
      <c r="H1192" s="137" t="s">
        <v>99</v>
      </c>
      <c r="I1192" s="137" t="s">
        <v>100</v>
      </c>
      <c r="J1192" s="137" t="s">
        <v>101</v>
      </c>
      <c r="K1192" s="137" t="s">
        <v>102</v>
      </c>
      <c r="L1192" s="137" t="s">
        <v>1970</v>
      </c>
      <c r="M1192" s="137" t="s">
        <v>324</v>
      </c>
      <c r="N1192" s="137" t="s">
        <v>102</v>
      </c>
      <c r="O1192" s="137" t="s">
        <v>102</v>
      </c>
      <c r="P1192" s="137" t="s">
        <v>102</v>
      </c>
      <c r="Q1192" s="137" t="s">
        <v>102</v>
      </c>
      <c r="R1192" s="137" t="s">
        <v>119</v>
      </c>
      <c r="S1192" s="137" t="s">
        <v>27</v>
      </c>
      <c r="T1192" s="154" t="s">
        <v>1946</v>
      </c>
      <c r="U1192" s="217" t="s">
        <v>2309</v>
      </c>
      <c r="V1192" s="145">
        <v>2.8000000000000004E-3</v>
      </c>
      <c r="W1192" s="154">
        <v>0</v>
      </c>
      <c r="X1192" s="152" t="s">
        <v>35686</v>
      </c>
      <c r="Y1192" s="152">
        <v>1</v>
      </c>
    </row>
    <row r="1193" spans="1:25">
      <c r="A1193" s="136" t="s">
        <v>35687</v>
      </c>
      <c r="B1193" s="138" t="s">
        <v>2245</v>
      </c>
      <c r="C1193" s="152" t="s">
        <v>463</v>
      </c>
      <c r="D1193" s="152" t="s">
        <v>363</v>
      </c>
      <c r="E1193" s="152" t="s">
        <v>2371</v>
      </c>
      <c r="F1193" s="137">
        <v>27.23</v>
      </c>
      <c r="G1193" s="137" t="s">
        <v>2240</v>
      </c>
      <c r="H1193" s="137" t="s">
        <v>99</v>
      </c>
      <c r="I1193" s="137" t="s">
        <v>100</v>
      </c>
      <c r="J1193" s="137" t="s">
        <v>101</v>
      </c>
      <c r="K1193" s="137" t="s">
        <v>102</v>
      </c>
      <c r="L1193" s="137" t="s">
        <v>1971</v>
      </c>
      <c r="M1193" s="137" t="s">
        <v>324</v>
      </c>
      <c r="N1193" s="137" t="s">
        <v>102</v>
      </c>
      <c r="O1193" s="137" t="s">
        <v>102</v>
      </c>
      <c r="P1193" s="137" t="s">
        <v>102</v>
      </c>
      <c r="Q1193" s="137" t="s">
        <v>102</v>
      </c>
      <c r="R1193" s="137" t="s">
        <v>119</v>
      </c>
      <c r="S1193" s="137" t="s">
        <v>27</v>
      </c>
      <c r="T1193" s="154" t="s">
        <v>1949</v>
      </c>
      <c r="U1193" s="217" t="s">
        <v>2309</v>
      </c>
      <c r="V1193" s="145">
        <v>0.27229999999999999</v>
      </c>
      <c r="W1193" s="154">
        <v>0</v>
      </c>
      <c r="X1193" s="152" t="s">
        <v>35688</v>
      </c>
      <c r="Y1193" s="152">
        <v>1</v>
      </c>
    </row>
  </sheetData>
  <phoneticPr fontId="110" type="noConversion"/>
  <pageMargins left="0.7" right="0.7" top="0.75" bottom="0.75" header="0.3" footer="0.3"/>
  <pageSetup orientation="portrait" r:id="rId1"/>
  <tableParts count="1">
    <tablePart r:id="rId2"/>
  </tablePart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2">
    <tabColor theme="4"/>
  </sheetPr>
  <dimension ref="A1:N425"/>
  <sheetViews>
    <sheetView showGridLines="0" zoomScale="85" zoomScaleNormal="85" workbookViewId="0">
      <pane ySplit="1" topLeftCell="A2" activePane="bottomLeft" state="frozen"/>
      <selection pane="bottomLeft"/>
    </sheetView>
  </sheetViews>
  <sheetFormatPr defaultRowHeight="14.5"/>
  <cols>
    <col min="1" max="1" width="49" bestFit="1" customWidth="1"/>
    <col min="2" max="3" width="18.81640625" customWidth="1"/>
    <col min="4" max="4" width="19.81640625" bestFit="1" customWidth="1"/>
    <col min="5" max="6" width="19.1796875" customWidth="1"/>
    <col min="7" max="7" width="23.81640625" customWidth="1"/>
    <col min="8" max="8" width="29.81640625" bestFit="1" customWidth="1"/>
    <col min="13" max="13" width="8.81640625" style="44"/>
  </cols>
  <sheetData>
    <row r="1" spans="1:14">
      <c r="A1" s="1" t="s">
        <v>76</v>
      </c>
      <c r="B1" s="1" t="s">
        <v>402</v>
      </c>
      <c r="C1" s="1" t="s">
        <v>441</v>
      </c>
      <c r="D1" s="20" t="s">
        <v>439</v>
      </c>
      <c r="E1" s="20" t="s">
        <v>431</v>
      </c>
      <c r="F1" s="20" t="s">
        <v>438</v>
      </c>
      <c r="G1" s="20" t="s">
        <v>437</v>
      </c>
      <c r="H1" s="35" t="s">
        <v>442</v>
      </c>
      <c r="I1" s="101" t="s">
        <v>1094</v>
      </c>
      <c r="J1" s="20" t="s">
        <v>329</v>
      </c>
    </row>
    <row r="2" spans="1:14">
      <c r="A2" s="7" t="s">
        <v>2307</v>
      </c>
      <c r="B2" s="7" t="s">
        <v>2371</v>
      </c>
      <c r="C2" s="194">
        <v>1.3599999999999999E-2</v>
      </c>
      <c r="D2" s="194">
        <v>1.78E-2</v>
      </c>
      <c r="E2" s="194">
        <v>1.3100000000000001E-2</v>
      </c>
      <c r="F2" s="194">
        <v>9.2999999999999992E-3</v>
      </c>
      <c r="G2" s="7">
        <v>8.5000000000000006E-3</v>
      </c>
      <c r="H2" s="7" t="s">
        <v>1703</v>
      </c>
      <c r="I2" s="195">
        <v>2022</v>
      </c>
      <c r="J2" s="194" t="s">
        <v>1218</v>
      </c>
      <c r="K2" s="44"/>
      <c r="L2" s="44"/>
      <c r="N2" s="44"/>
    </row>
    <row r="3" spans="1:14">
      <c r="A3" s="7" t="s">
        <v>14</v>
      </c>
      <c r="B3" s="7" t="s">
        <v>2371</v>
      </c>
      <c r="C3" s="194">
        <v>7.6799999999999993E-2</v>
      </c>
      <c r="D3" s="194">
        <v>0.1036</v>
      </c>
      <c r="E3" s="194">
        <v>7.0900000000000005E-2</v>
      </c>
      <c r="F3" s="194">
        <v>4.7800000000000002E-2</v>
      </c>
      <c r="G3" s="7">
        <v>5.5800000000000002E-2</v>
      </c>
      <c r="H3" s="7" t="s">
        <v>1703</v>
      </c>
      <c r="I3" s="195">
        <v>2022</v>
      </c>
      <c r="J3" s="194" t="s">
        <v>1218</v>
      </c>
      <c r="K3" s="44"/>
      <c r="L3" s="44"/>
      <c r="N3" s="44"/>
    </row>
    <row r="4" spans="1:14">
      <c r="A4" s="7" t="s">
        <v>13</v>
      </c>
      <c r="B4" s="7" t="s">
        <v>2371</v>
      </c>
      <c r="C4" s="194">
        <v>4.8999999999999998E-3</v>
      </c>
      <c r="D4" s="194">
        <v>8.3000000000000001E-3</v>
      </c>
      <c r="E4" s="194">
        <v>4.7000000000000002E-3</v>
      </c>
      <c r="F4" s="194">
        <v>2.8E-3</v>
      </c>
      <c r="G4" s="7">
        <v>5.5999999999999999E-3</v>
      </c>
      <c r="H4" s="7" t="s">
        <v>1703</v>
      </c>
      <c r="I4" s="195">
        <v>2022</v>
      </c>
      <c r="J4" s="194" t="s">
        <v>1218</v>
      </c>
      <c r="K4" s="44"/>
      <c r="L4" s="44"/>
      <c r="N4" s="44"/>
    </row>
    <row r="5" spans="1:14">
      <c r="A5" s="7" t="s">
        <v>12</v>
      </c>
      <c r="B5" s="7" t="s">
        <v>2371</v>
      </c>
      <c r="C5" s="194">
        <v>0.6119</v>
      </c>
      <c r="D5" s="194">
        <v>0.68910000000000005</v>
      </c>
      <c r="E5" s="194">
        <v>0.58699999999999997</v>
      </c>
      <c r="F5" s="194">
        <v>0.47839999999999999</v>
      </c>
      <c r="G5" s="7">
        <v>0.2107</v>
      </c>
      <c r="H5" s="7" t="s">
        <v>1703</v>
      </c>
      <c r="I5" s="195">
        <v>2022</v>
      </c>
      <c r="J5" s="194" t="s">
        <v>1218</v>
      </c>
      <c r="K5" s="44"/>
      <c r="L5" s="44"/>
      <c r="N5" s="44"/>
    </row>
    <row r="6" spans="1:14">
      <c r="A6" s="7" t="s">
        <v>1701</v>
      </c>
      <c r="B6" s="7" t="s">
        <v>2371</v>
      </c>
      <c r="C6" s="194">
        <v>4.7000000000000002E-3</v>
      </c>
      <c r="D6" s="194">
        <v>5.8999999999999999E-3</v>
      </c>
      <c r="E6" s="194">
        <v>2.3E-3</v>
      </c>
      <c r="F6" s="194">
        <v>1E-3</v>
      </c>
      <c r="G6" s="7">
        <v>5.0000000000000001E-3</v>
      </c>
      <c r="H6" s="7" t="s">
        <v>1703</v>
      </c>
      <c r="I6" s="195">
        <v>2022</v>
      </c>
      <c r="J6" s="194" t="s">
        <v>1218</v>
      </c>
      <c r="K6" s="44"/>
      <c r="L6" s="44"/>
      <c r="N6" s="44"/>
    </row>
    <row r="7" spans="1:14">
      <c r="A7" s="7" t="s">
        <v>432</v>
      </c>
      <c r="B7" s="7" t="s">
        <v>2371</v>
      </c>
      <c r="C7" s="194">
        <v>0.1527</v>
      </c>
      <c r="D7" s="194">
        <v>0.20100000000000001</v>
      </c>
      <c r="E7" s="194">
        <v>0.16550000000000001</v>
      </c>
      <c r="F7" s="194">
        <v>0.14369999999999999</v>
      </c>
      <c r="G7" s="7">
        <v>5.7299999999999997E-2</v>
      </c>
      <c r="H7" s="7" t="s">
        <v>985</v>
      </c>
      <c r="I7" s="195">
        <v>2022</v>
      </c>
      <c r="J7" s="194" t="s">
        <v>1218</v>
      </c>
      <c r="K7" s="44"/>
      <c r="L7" s="44"/>
      <c r="N7" s="44"/>
    </row>
    <row r="8" spans="1:14">
      <c r="A8" s="7" t="s">
        <v>433</v>
      </c>
      <c r="B8" s="7" t="s">
        <v>2371</v>
      </c>
      <c r="C8" s="194">
        <v>0.16600000000000001</v>
      </c>
      <c r="D8" s="194">
        <v>0.21099999999999999</v>
      </c>
      <c r="E8" s="194">
        <v>0.1762</v>
      </c>
      <c r="F8" s="194">
        <v>0.1532</v>
      </c>
      <c r="G8" s="7">
        <v>5.7799999999999997E-2</v>
      </c>
      <c r="H8" s="7" t="s">
        <v>985</v>
      </c>
      <c r="I8" s="195">
        <v>2022</v>
      </c>
      <c r="J8" s="194" t="s">
        <v>1218</v>
      </c>
      <c r="K8" s="44"/>
      <c r="L8" s="44"/>
      <c r="N8" s="44"/>
    </row>
    <row r="9" spans="1:14">
      <c r="A9" s="7" t="s">
        <v>434</v>
      </c>
      <c r="B9" s="7" t="s">
        <v>2371</v>
      </c>
      <c r="C9" s="194">
        <v>0.19259999999999999</v>
      </c>
      <c r="D9" s="194">
        <v>0.2223</v>
      </c>
      <c r="E9" s="194">
        <v>0.1983</v>
      </c>
      <c r="F9" s="194">
        <v>0.17649999999999999</v>
      </c>
      <c r="G9" s="7">
        <v>4.58E-2</v>
      </c>
      <c r="H9" s="7" t="s">
        <v>985</v>
      </c>
      <c r="I9" s="195">
        <v>2022</v>
      </c>
      <c r="J9" s="194" t="s">
        <v>1218</v>
      </c>
      <c r="K9" s="44"/>
      <c r="L9" s="44"/>
      <c r="N9" s="44"/>
    </row>
    <row r="10" spans="1:14">
      <c r="A10" s="7" t="s">
        <v>435</v>
      </c>
      <c r="B10" s="7" t="s">
        <v>2371</v>
      </c>
      <c r="C10" s="194">
        <v>5.4899999999999997E-2</v>
      </c>
      <c r="D10" s="194">
        <v>7.7700000000000005E-2</v>
      </c>
      <c r="E10" s="194">
        <v>0.06</v>
      </c>
      <c r="F10" s="194">
        <v>4.9399999999999999E-2</v>
      </c>
      <c r="G10" s="7">
        <v>2.8299999999999999E-2</v>
      </c>
      <c r="H10" s="7" t="s">
        <v>984</v>
      </c>
      <c r="I10" s="195">
        <v>2022</v>
      </c>
      <c r="J10" s="194" t="s">
        <v>1218</v>
      </c>
      <c r="K10" s="44"/>
      <c r="L10" s="44"/>
      <c r="N10" s="44"/>
    </row>
    <row r="11" spans="1:14">
      <c r="A11" s="7" t="s">
        <v>436</v>
      </c>
      <c r="B11" s="7" t="s">
        <v>2371</v>
      </c>
      <c r="C11" s="194">
        <v>5.5800000000000002E-2</v>
      </c>
      <c r="D11" s="194">
        <v>8.0100000000000005E-2</v>
      </c>
      <c r="E11" s="194">
        <v>6.2100000000000002E-2</v>
      </c>
      <c r="F11" s="194">
        <v>4.9799999999999997E-2</v>
      </c>
      <c r="G11" s="7">
        <v>3.0300000000000001E-2</v>
      </c>
      <c r="H11" s="7" t="s">
        <v>984</v>
      </c>
      <c r="I11" s="195">
        <v>2022</v>
      </c>
      <c r="J11" s="194" t="s">
        <v>1218</v>
      </c>
      <c r="K11" s="44"/>
      <c r="L11" s="44"/>
      <c r="N11" s="44"/>
    </row>
    <row r="12" spans="1:14">
      <c r="A12" s="7" t="s">
        <v>2282</v>
      </c>
      <c r="B12" s="7" t="s">
        <v>2371</v>
      </c>
      <c r="C12" s="194">
        <v>1.84E-2</v>
      </c>
      <c r="D12" s="194">
        <v>2.4299999999999999E-2</v>
      </c>
      <c r="E12" s="194">
        <v>1.6899999999999998E-2</v>
      </c>
      <c r="F12" s="194">
        <v>6.8999999999999999E-3</v>
      </c>
      <c r="G12" s="7">
        <v>1.7399999999999999E-2</v>
      </c>
      <c r="H12" s="7" t="s">
        <v>1704</v>
      </c>
      <c r="I12" s="195">
        <v>2022</v>
      </c>
      <c r="J12" s="194" t="s">
        <v>1218</v>
      </c>
      <c r="K12" s="44"/>
      <c r="L12" s="44"/>
      <c r="N12" s="44"/>
    </row>
    <row r="13" spans="1:14">
      <c r="A13" s="7" t="s">
        <v>2281</v>
      </c>
      <c r="B13" s="7" t="s">
        <v>2371</v>
      </c>
      <c r="C13" s="194">
        <v>2.2800000000000001E-2</v>
      </c>
      <c r="D13" s="194">
        <v>3.1699999999999999E-2</v>
      </c>
      <c r="E13" s="194">
        <v>2.0400000000000001E-2</v>
      </c>
      <c r="F13" s="194">
        <v>8.9999999999999993E-3</v>
      </c>
      <c r="G13" s="7">
        <v>2.2599999999999999E-2</v>
      </c>
      <c r="H13" s="7" t="s">
        <v>1704</v>
      </c>
      <c r="I13" s="195">
        <v>2022</v>
      </c>
      <c r="J13" s="194" t="s">
        <v>1218</v>
      </c>
      <c r="K13" s="44"/>
      <c r="L13" s="44"/>
      <c r="N13" s="44"/>
    </row>
    <row r="14" spans="1:14">
      <c r="A14" s="7" t="s">
        <v>2258</v>
      </c>
      <c r="B14" s="7" t="s">
        <v>2371</v>
      </c>
      <c r="C14" s="194">
        <v>0.88060000000000005</v>
      </c>
      <c r="D14" s="194">
        <v>0.92500000000000004</v>
      </c>
      <c r="E14" s="194">
        <v>0.89029999999999998</v>
      </c>
      <c r="F14" s="194">
        <v>0.84560000000000002</v>
      </c>
      <c r="G14" s="7">
        <v>7.9399999999999998E-2</v>
      </c>
      <c r="H14" s="7" t="s">
        <v>1704</v>
      </c>
      <c r="I14" s="195">
        <v>2022</v>
      </c>
      <c r="J14" s="194" t="s">
        <v>1218</v>
      </c>
      <c r="K14" s="44"/>
      <c r="L14" s="44"/>
      <c r="N14" s="44"/>
    </row>
    <row r="15" spans="1:14">
      <c r="A15" s="7" t="s">
        <v>2259</v>
      </c>
      <c r="B15" s="7" t="s">
        <v>2371</v>
      </c>
      <c r="C15" s="194">
        <v>9.6299999999999997E-2</v>
      </c>
      <c r="D15" s="194">
        <v>0.1245</v>
      </c>
      <c r="E15" s="194">
        <v>8.9700000000000002E-2</v>
      </c>
      <c r="F15" s="194">
        <v>5.8599999999999999E-2</v>
      </c>
      <c r="G15" s="7">
        <v>6.5799999999999997E-2</v>
      </c>
      <c r="H15" s="7" t="s">
        <v>1704</v>
      </c>
      <c r="I15" s="195">
        <v>2022</v>
      </c>
      <c r="J15" s="194" t="s">
        <v>1218</v>
      </c>
      <c r="K15" s="44"/>
      <c r="L15" s="44"/>
      <c r="N15" s="44"/>
    </row>
    <row r="16" spans="1:14">
      <c r="A16" s="7" t="s">
        <v>2260</v>
      </c>
      <c r="B16" s="7" t="s">
        <v>2371</v>
      </c>
      <c r="C16" s="194">
        <v>2.2100000000000002E-2</v>
      </c>
      <c r="D16" s="194">
        <v>0.03</v>
      </c>
      <c r="E16" s="194">
        <v>1.9699999999999999E-2</v>
      </c>
      <c r="F16" s="194">
        <v>8.9999999999999993E-3</v>
      </c>
      <c r="G16" s="7">
        <v>2.1000000000000001E-2</v>
      </c>
      <c r="H16" s="7" t="s">
        <v>1704</v>
      </c>
      <c r="I16" s="195">
        <v>2022</v>
      </c>
      <c r="J16" s="194" t="s">
        <v>1218</v>
      </c>
      <c r="K16" s="44"/>
      <c r="L16" s="44"/>
      <c r="N16" s="44"/>
    </row>
    <row r="17" spans="1:14">
      <c r="A17" s="7" t="s">
        <v>65</v>
      </c>
      <c r="B17" s="7" t="s">
        <v>2371</v>
      </c>
      <c r="C17" s="194">
        <v>1.0348999999999999</v>
      </c>
      <c r="D17" s="194">
        <v>1.1069</v>
      </c>
      <c r="E17" s="194">
        <v>0.90410000000000001</v>
      </c>
      <c r="F17" s="194">
        <v>0.66369999999999996</v>
      </c>
      <c r="G17" s="7">
        <v>0.44319999999999998</v>
      </c>
      <c r="H17" s="7" t="s">
        <v>986</v>
      </c>
      <c r="I17" s="195">
        <v>2022</v>
      </c>
      <c r="J17" s="194" t="s">
        <v>1218</v>
      </c>
      <c r="K17" s="44"/>
      <c r="L17" s="44"/>
      <c r="N17" s="44"/>
    </row>
    <row r="18" spans="1:14">
      <c r="A18" s="7" t="s">
        <v>1862</v>
      </c>
      <c r="B18" s="7" t="s">
        <v>2371</v>
      </c>
      <c r="C18" s="194">
        <v>1.2576000000000001</v>
      </c>
      <c r="D18" s="194">
        <v>1.5176000000000001</v>
      </c>
      <c r="E18" s="194">
        <v>1.3354999999999999</v>
      </c>
      <c r="F18" s="194">
        <v>1.2470000000000001</v>
      </c>
      <c r="G18" s="7">
        <v>0.2707</v>
      </c>
      <c r="H18" s="7" t="s">
        <v>986</v>
      </c>
      <c r="I18" s="195">
        <v>2022</v>
      </c>
      <c r="J18" s="194" t="s">
        <v>1218</v>
      </c>
      <c r="K18" s="44"/>
      <c r="L18" s="44"/>
      <c r="N18" s="44"/>
    </row>
    <row r="19" spans="1:14">
      <c r="A19" s="7" t="s">
        <v>69</v>
      </c>
      <c r="B19" s="7" t="s">
        <v>2371</v>
      </c>
      <c r="C19" s="194">
        <v>1.6146</v>
      </c>
      <c r="D19" s="194">
        <v>2.3245</v>
      </c>
      <c r="E19" s="194">
        <v>1.9126000000000001</v>
      </c>
      <c r="F19" s="194">
        <v>1.5774999999999999</v>
      </c>
      <c r="G19" s="7">
        <v>0.747</v>
      </c>
      <c r="H19" s="7" t="s">
        <v>987</v>
      </c>
      <c r="I19" s="195">
        <v>2022</v>
      </c>
      <c r="J19" s="194" t="s">
        <v>1218</v>
      </c>
      <c r="K19" s="44"/>
      <c r="L19" s="44"/>
      <c r="N19" s="44"/>
    </row>
    <row r="20" spans="1:14">
      <c r="A20" s="7" t="s">
        <v>2307</v>
      </c>
      <c r="B20" s="7" t="s">
        <v>2251</v>
      </c>
      <c r="C20" s="194">
        <v>1.21E-2</v>
      </c>
      <c r="D20" s="194">
        <v>1.5100000000000001E-2</v>
      </c>
      <c r="E20" s="194">
        <v>1.1299999999999999E-2</v>
      </c>
      <c r="F20" s="194">
        <v>7.7999999999999996E-3</v>
      </c>
      <c r="G20" s="7">
        <v>7.3000000000000001E-3</v>
      </c>
      <c r="H20" s="7" t="s">
        <v>1703</v>
      </c>
      <c r="I20" s="195">
        <v>2021</v>
      </c>
      <c r="J20" s="194" t="s">
        <v>1218</v>
      </c>
      <c r="K20" s="44"/>
      <c r="L20" s="44"/>
      <c r="N20" s="44"/>
    </row>
    <row r="21" spans="1:14">
      <c r="A21" s="7" t="s">
        <v>14</v>
      </c>
      <c r="B21" s="7" t="s">
        <v>2251</v>
      </c>
      <c r="C21" s="194">
        <v>6.7000000000000004E-2</v>
      </c>
      <c r="D21" s="194">
        <v>9.01E-2</v>
      </c>
      <c r="E21" s="194">
        <v>6.0499999999999998E-2</v>
      </c>
      <c r="F21" s="194">
        <v>3.7199999999999997E-2</v>
      </c>
      <c r="G21" s="7">
        <v>5.2900000000000003E-2</v>
      </c>
      <c r="H21" s="7" t="s">
        <v>1703</v>
      </c>
      <c r="I21" s="195">
        <v>2021</v>
      </c>
      <c r="J21" s="194" t="s">
        <v>1218</v>
      </c>
      <c r="K21" s="44"/>
      <c r="L21" s="44"/>
      <c r="N21" s="44"/>
    </row>
    <row r="22" spans="1:14">
      <c r="A22" s="7" t="s">
        <v>13</v>
      </c>
      <c r="B22" s="7" t="s">
        <v>2251</v>
      </c>
      <c r="C22" s="194">
        <v>4.3E-3</v>
      </c>
      <c r="D22" s="194">
        <v>7.7999999999999996E-3</v>
      </c>
      <c r="E22" s="194">
        <v>4.1000000000000003E-3</v>
      </c>
      <c r="F22" s="194">
        <v>2E-3</v>
      </c>
      <c r="G22" s="7">
        <v>5.7999999999999996E-3</v>
      </c>
      <c r="H22" s="7" t="s">
        <v>1703</v>
      </c>
      <c r="I22" s="195">
        <v>2021</v>
      </c>
      <c r="J22" s="194" t="s">
        <v>1218</v>
      </c>
      <c r="K22" s="44"/>
      <c r="L22" s="44"/>
      <c r="N22" s="44"/>
    </row>
    <row r="23" spans="1:14">
      <c r="A23" s="7" t="s">
        <v>12</v>
      </c>
      <c r="B23" s="7" t="s">
        <v>2251</v>
      </c>
      <c r="C23" s="194">
        <v>0.64280000000000004</v>
      </c>
      <c r="D23" s="194">
        <v>0.74180000000000001</v>
      </c>
      <c r="E23" s="194">
        <v>0.63990000000000002</v>
      </c>
      <c r="F23" s="194">
        <v>0.51910000000000001</v>
      </c>
      <c r="G23" s="7">
        <v>0.22270000000000001</v>
      </c>
      <c r="H23" s="7" t="s">
        <v>1703</v>
      </c>
      <c r="I23" s="195">
        <v>2021</v>
      </c>
      <c r="J23" s="194" t="s">
        <v>1218</v>
      </c>
      <c r="K23" s="44"/>
      <c r="L23" s="44"/>
      <c r="N23" s="44"/>
    </row>
    <row r="24" spans="1:14">
      <c r="A24" s="7" t="s">
        <v>1701</v>
      </c>
      <c r="B24" s="7" t="s">
        <v>2251</v>
      </c>
      <c r="C24" s="194">
        <v>5.0000000000000001E-3</v>
      </c>
      <c r="D24" s="194">
        <v>6.1000000000000004E-3</v>
      </c>
      <c r="E24" s="194">
        <v>2.5000000000000001E-3</v>
      </c>
      <c r="F24" s="194">
        <v>4.0000000000000002E-4</v>
      </c>
      <c r="G24" s="7">
        <v>5.7000000000000002E-3</v>
      </c>
      <c r="H24" s="7" t="s">
        <v>1703</v>
      </c>
      <c r="I24" s="195">
        <v>2021</v>
      </c>
      <c r="J24" s="194" t="s">
        <v>1218</v>
      </c>
      <c r="K24" s="44"/>
      <c r="L24" s="44"/>
      <c r="N24" s="44"/>
    </row>
    <row r="25" spans="1:14">
      <c r="A25" s="7" t="s">
        <v>432</v>
      </c>
      <c r="B25" s="7" t="s">
        <v>2251</v>
      </c>
      <c r="C25" s="194">
        <v>0.156</v>
      </c>
      <c r="D25" s="194">
        <v>0.2135</v>
      </c>
      <c r="E25" s="194">
        <v>0.16769999999999999</v>
      </c>
      <c r="F25" s="194">
        <v>0.14499999999999999</v>
      </c>
      <c r="G25" s="7">
        <v>6.8400000000000002E-2</v>
      </c>
      <c r="H25" s="7" t="s">
        <v>985</v>
      </c>
      <c r="I25" s="195">
        <v>2021</v>
      </c>
      <c r="J25" s="194" t="s">
        <v>1218</v>
      </c>
      <c r="K25" s="44"/>
      <c r="L25" s="44"/>
      <c r="N25" s="44"/>
    </row>
    <row r="26" spans="1:14">
      <c r="A26" s="7" t="s">
        <v>433</v>
      </c>
      <c r="B26" s="7" t="s">
        <v>2251</v>
      </c>
      <c r="C26" s="194">
        <v>0.16919999999999999</v>
      </c>
      <c r="D26" s="194">
        <v>0.2162</v>
      </c>
      <c r="E26" s="194">
        <v>0.1794</v>
      </c>
      <c r="F26" s="194">
        <v>0.15559999999999999</v>
      </c>
      <c r="G26" s="7">
        <v>6.0600000000000001E-2</v>
      </c>
      <c r="H26" s="7" t="s">
        <v>985</v>
      </c>
      <c r="I26" s="195">
        <v>2021</v>
      </c>
      <c r="J26" s="194" t="s">
        <v>1218</v>
      </c>
      <c r="K26" s="44"/>
      <c r="L26" s="44"/>
      <c r="N26" s="44"/>
    </row>
    <row r="27" spans="1:14">
      <c r="A27" s="7" t="s">
        <v>434</v>
      </c>
      <c r="B27" s="7" t="s">
        <v>2251</v>
      </c>
      <c r="C27" s="194">
        <v>0.19589999999999999</v>
      </c>
      <c r="D27" s="194">
        <v>0.2263</v>
      </c>
      <c r="E27" s="194">
        <v>0.2014</v>
      </c>
      <c r="F27" s="194">
        <v>0.17780000000000001</v>
      </c>
      <c r="G27" s="7">
        <v>4.8399999999999999E-2</v>
      </c>
      <c r="H27" s="7" t="s">
        <v>985</v>
      </c>
      <c r="I27" s="195">
        <v>2021</v>
      </c>
      <c r="J27" s="194" t="s">
        <v>1218</v>
      </c>
      <c r="K27" s="44"/>
      <c r="L27" s="44"/>
      <c r="N27" s="44"/>
    </row>
    <row r="28" spans="1:14">
      <c r="A28" s="7" t="s">
        <v>435</v>
      </c>
      <c r="B28" s="7" t="s">
        <v>2251</v>
      </c>
      <c r="C28" s="194">
        <v>5.91E-2</v>
      </c>
      <c r="D28" s="194">
        <v>8.2400000000000001E-2</v>
      </c>
      <c r="E28" s="194">
        <v>6.2700000000000006E-2</v>
      </c>
      <c r="F28" s="194">
        <v>5.2600000000000001E-2</v>
      </c>
      <c r="G28" s="7">
        <v>2.98E-2</v>
      </c>
      <c r="H28" s="7" t="s">
        <v>984</v>
      </c>
      <c r="I28" s="195">
        <v>2021</v>
      </c>
      <c r="J28" s="194" t="s">
        <v>1218</v>
      </c>
      <c r="K28" s="44"/>
      <c r="L28" s="44"/>
      <c r="N28" s="44"/>
    </row>
    <row r="29" spans="1:14">
      <c r="A29" s="7" t="s">
        <v>436</v>
      </c>
      <c r="B29" s="7" t="s">
        <v>2251</v>
      </c>
      <c r="C29" s="194">
        <v>6.0400000000000002E-2</v>
      </c>
      <c r="D29" s="194">
        <v>8.4099999999999994E-2</v>
      </c>
      <c r="E29" s="194">
        <v>6.5000000000000002E-2</v>
      </c>
      <c r="F29" s="194">
        <v>5.4100000000000002E-2</v>
      </c>
      <c r="G29" s="7">
        <v>3.0099999999999998E-2</v>
      </c>
      <c r="H29" s="7" t="s">
        <v>984</v>
      </c>
      <c r="I29" s="195">
        <v>2021</v>
      </c>
      <c r="J29" s="194" t="s">
        <v>1218</v>
      </c>
      <c r="K29" s="44"/>
      <c r="L29" s="44"/>
      <c r="N29" s="44"/>
    </row>
    <row r="30" spans="1:14">
      <c r="A30" s="7" t="s">
        <v>2282</v>
      </c>
      <c r="B30" s="7" t="s">
        <v>2251</v>
      </c>
      <c r="C30" s="194">
        <v>2.06E-2</v>
      </c>
      <c r="D30" s="194">
        <v>2.9600000000000001E-2</v>
      </c>
      <c r="E30" s="194">
        <v>1.83E-2</v>
      </c>
      <c r="F30" s="194">
        <v>7.0000000000000001E-3</v>
      </c>
      <c r="G30" s="7">
        <v>2.2599999999999999E-2</v>
      </c>
      <c r="H30" s="7" t="s">
        <v>1704</v>
      </c>
      <c r="I30" s="195">
        <v>2021</v>
      </c>
      <c r="J30" s="194" t="s">
        <v>1218</v>
      </c>
      <c r="K30" s="44"/>
      <c r="L30" s="44"/>
      <c r="N30" s="44"/>
    </row>
    <row r="31" spans="1:14">
      <c r="A31" s="7" t="s">
        <v>2281</v>
      </c>
      <c r="B31" s="7" t="s">
        <v>2251</v>
      </c>
      <c r="C31" s="194">
        <v>2.6100000000000002E-2</v>
      </c>
      <c r="D31" s="194">
        <v>4.0500000000000001E-2</v>
      </c>
      <c r="E31" s="194">
        <v>2.2700000000000001E-2</v>
      </c>
      <c r="F31" s="194">
        <v>1.0800000000000001E-2</v>
      </c>
      <c r="G31" s="7">
        <v>2.9700000000000001E-2</v>
      </c>
      <c r="H31" s="7" t="s">
        <v>1704</v>
      </c>
      <c r="I31" s="195">
        <v>2021</v>
      </c>
      <c r="J31" s="194" t="s">
        <v>1218</v>
      </c>
      <c r="K31" s="44"/>
      <c r="L31" s="44"/>
      <c r="N31" s="44"/>
    </row>
    <row r="32" spans="1:14">
      <c r="A32" s="7" t="s">
        <v>2258</v>
      </c>
      <c r="B32" s="7" t="s">
        <v>2251</v>
      </c>
      <c r="C32" s="194">
        <v>0.88229999999999997</v>
      </c>
      <c r="D32" s="194">
        <v>0.92769999999999997</v>
      </c>
      <c r="E32" s="194">
        <v>0.88539999999999996</v>
      </c>
      <c r="F32" s="194">
        <v>0.83709999999999996</v>
      </c>
      <c r="G32" s="7">
        <v>9.06E-2</v>
      </c>
      <c r="H32" s="7" t="s">
        <v>1704</v>
      </c>
      <c r="I32" s="195">
        <v>2021</v>
      </c>
      <c r="J32" s="194" t="s">
        <v>1218</v>
      </c>
      <c r="K32" s="44"/>
      <c r="L32" s="44"/>
      <c r="N32" s="44"/>
    </row>
    <row r="33" spans="1:14">
      <c r="A33" s="7" t="s">
        <v>2259</v>
      </c>
      <c r="B33" s="7" t="s">
        <v>2251</v>
      </c>
      <c r="C33" s="194">
        <v>9.1399999999999995E-2</v>
      </c>
      <c r="D33" s="194">
        <v>0.1239</v>
      </c>
      <c r="E33" s="194">
        <v>8.72E-2</v>
      </c>
      <c r="F33" s="194">
        <v>5.4100000000000002E-2</v>
      </c>
      <c r="G33" s="7">
        <v>6.9800000000000001E-2</v>
      </c>
      <c r="H33" s="7" t="s">
        <v>1704</v>
      </c>
      <c r="I33" s="195">
        <v>2021</v>
      </c>
      <c r="J33" s="194" t="s">
        <v>1218</v>
      </c>
      <c r="K33" s="44"/>
      <c r="L33" s="44"/>
      <c r="N33" s="44"/>
    </row>
    <row r="34" spans="1:14">
      <c r="A34" s="7" t="s">
        <v>2260</v>
      </c>
      <c r="B34" s="7" t="s">
        <v>2251</v>
      </c>
      <c r="C34" s="194">
        <v>2.5100000000000001E-2</v>
      </c>
      <c r="D34" s="194">
        <v>3.78E-2</v>
      </c>
      <c r="E34" s="194">
        <v>2.1899999999999999E-2</v>
      </c>
      <c r="F34" s="194">
        <v>1.04E-2</v>
      </c>
      <c r="G34" s="7">
        <v>2.7400000000000001E-2</v>
      </c>
      <c r="H34" s="7" t="s">
        <v>1704</v>
      </c>
      <c r="I34" s="195">
        <v>2021</v>
      </c>
      <c r="J34" s="194" t="s">
        <v>1218</v>
      </c>
      <c r="K34" s="44"/>
      <c r="L34" s="44"/>
      <c r="N34" s="44"/>
    </row>
    <row r="35" spans="1:14">
      <c r="A35" s="7" t="s">
        <v>65</v>
      </c>
      <c r="B35" s="7" t="s">
        <v>2251</v>
      </c>
      <c r="C35" s="194">
        <v>1.0438000000000001</v>
      </c>
      <c r="D35" s="194">
        <v>1.1277999999999999</v>
      </c>
      <c r="E35" s="194">
        <v>0.91349999999999998</v>
      </c>
      <c r="F35" s="194">
        <v>0.71060000000000001</v>
      </c>
      <c r="G35" s="7">
        <v>0.41720000000000002</v>
      </c>
      <c r="H35" s="7" t="s">
        <v>986</v>
      </c>
      <c r="I35" s="195">
        <v>2021</v>
      </c>
      <c r="J35" s="194" t="s">
        <v>1218</v>
      </c>
      <c r="K35" s="44"/>
      <c r="L35" s="44"/>
      <c r="N35" s="44"/>
    </row>
    <row r="36" spans="1:14">
      <c r="A36" s="7" t="s">
        <v>1862</v>
      </c>
      <c r="B36" s="7" t="s">
        <v>2251</v>
      </c>
      <c r="C36" s="194">
        <v>1.294</v>
      </c>
      <c r="D36" s="194">
        <v>1.51</v>
      </c>
      <c r="E36" s="194">
        <v>1.3645</v>
      </c>
      <c r="F36" s="194">
        <v>1.2647999999999999</v>
      </c>
      <c r="G36" s="7">
        <v>0.2452</v>
      </c>
      <c r="H36" s="7" t="s">
        <v>986</v>
      </c>
      <c r="I36" s="195">
        <v>2021</v>
      </c>
      <c r="J36" s="194" t="s">
        <v>1218</v>
      </c>
      <c r="K36" s="44"/>
      <c r="L36" s="44"/>
      <c r="N36" s="44"/>
    </row>
    <row r="37" spans="1:14">
      <c r="A37" s="7" t="s">
        <v>69</v>
      </c>
      <c r="B37" s="7" t="s">
        <v>2251</v>
      </c>
      <c r="C37" s="194">
        <v>1.7343</v>
      </c>
      <c r="D37" s="194">
        <v>2.7082999999999999</v>
      </c>
      <c r="E37" s="194">
        <v>1.9887999999999999</v>
      </c>
      <c r="F37" s="194">
        <v>1.6357999999999999</v>
      </c>
      <c r="G37" s="7">
        <v>1.0725</v>
      </c>
      <c r="H37" s="7" t="s">
        <v>987</v>
      </c>
      <c r="I37" s="195">
        <v>2021</v>
      </c>
      <c r="J37" s="194" t="s">
        <v>1218</v>
      </c>
      <c r="K37" s="44"/>
      <c r="L37" s="44"/>
      <c r="N37" s="44"/>
    </row>
    <row r="38" spans="1:14">
      <c r="A38" s="7" t="s">
        <v>1701</v>
      </c>
      <c r="B38" s="7" t="s">
        <v>1708</v>
      </c>
      <c r="C38" s="194">
        <v>6.8999999999999999E-3</v>
      </c>
      <c r="D38" s="194">
        <v>1.04E-2</v>
      </c>
      <c r="E38" s="194">
        <v>6.4000000000000003E-3</v>
      </c>
      <c r="F38" s="194">
        <v>2.3E-3</v>
      </c>
      <c r="G38" s="7">
        <v>8.0999999999999996E-3</v>
      </c>
      <c r="H38" s="7" t="s">
        <v>1703</v>
      </c>
      <c r="I38" s="195">
        <v>2020</v>
      </c>
      <c r="J38" s="194" t="s">
        <v>1218</v>
      </c>
      <c r="K38" s="44"/>
      <c r="L38" s="44"/>
      <c r="N38" s="44"/>
    </row>
    <row r="39" spans="1:14">
      <c r="A39" s="7" t="s">
        <v>12</v>
      </c>
      <c r="B39" s="7" t="s">
        <v>1708</v>
      </c>
      <c r="C39" s="194">
        <v>0.66020000000000001</v>
      </c>
      <c r="D39" s="194">
        <v>0.74099999999999999</v>
      </c>
      <c r="E39" s="194">
        <v>0.6633</v>
      </c>
      <c r="F39" s="194">
        <v>0.54520000000000002</v>
      </c>
      <c r="G39" s="7">
        <v>0.1958</v>
      </c>
      <c r="H39" s="7" t="s">
        <v>1703</v>
      </c>
      <c r="I39" s="195">
        <v>2020</v>
      </c>
      <c r="J39" s="194" t="s">
        <v>1218</v>
      </c>
      <c r="K39" s="44"/>
      <c r="L39" s="44"/>
      <c r="N39" s="44"/>
    </row>
    <row r="40" spans="1:14">
      <c r="A40" s="7" t="s">
        <v>13</v>
      </c>
      <c r="B40" s="7" t="s">
        <v>1708</v>
      </c>
      <c r="C40" s="194">
        <v>1E-3</v>
      </c>
      <c r="D40" s="194">
        <v>3.5000000000000001E-3</v>
      </c>
      <c r="E40" s="194">
        <v>2.3E-3</v>
      </c>
      <c r="F40" s="194">
        <v>4.0000000000000002E-4</v>
      </c>
      <c r="G40" s="7">
        <v>3.0999999999999999E-3</v>
      </c>
      <c r="H40" s="7" t="s">
        <v>1703</v>
      </c>
      <c r="I40" s="195">
        <v>2020</v>
      </c>
      <c r="J40" s="194" t="s">
        <v>1218</v>
      </c>
      <c r="K40" s="44"/>
      <c r="L40" s="44"/>
      <c r="N40" s="44"/>
    </row>
    <row r="41" spans="1:14">
      <c r="A41" s="7" t="s">
        <v>14</v>
      </c>
      <c r="B41" s="7" t="s">
        <v>1708</v>
      </c>
      <c r="C41" s="194">
        <v>1.5299999999999999E-2</v>
      </c>
      <c r="D41" s="194">
        <v>5.1200000000000002E-2</v>
      </c>
      <c r="E41" s="194">
        <v>2.8799999999999999E-2</v>
      </c>
      <c r="F41" s="194">
        <v>6.7000000000000002E-3</v>
      </c>
      <c r="G41" s="7">
        <v>4.4499999999999998E-2</v>
      </c>
      <c r="H41" s="7" t="s">
        <v>1703</v>
      </c>
      <c r="I41" s="195">
        <v>2020</v>
      </c>
      <c r="J41" s="194" t="s">
        <v>1218</v>
      </c>
      <c r="K41" s="44"/>
      <c r="L41" s="44"/>
      <c r="N41" s="44"/>
    </row>
    <row r="42" spans="1:14">
      <c r="A42" s="7" t="s">
        <v>432</v>
      </c>
      <c r="B42" s="7" t="s">
        <v>1708</v>
      </c>
      <c r="C42" s="194">
        <v>0.1565</v>
      </c>
      <c r="D42" s="194">
        <v>0.21110000000000001</v>
      </c>
      <c r="E42" s="194">
        <v>0.17100000000000001</v>
      </c>
      <c r="F42" s="194">
        <v>0.1457</v>
      </c>
      <c r="G42" s="7">
        <v>6.54E-2</v>
      </c>
      <c r="H42" s="7" t="s">
        <v>985</v>
      </c>
      <c r="I42" s="195">
        <v>2020</v>
      </c>
      <c r="J42" s="194" t="s">
        <v>1218</v>
      </c>
      <c r="K42" s="44"/>
      <c r="L42" s="44"/>
      <c r="N42" s="44"/>
    </row>
    <row r="43" spans="1:14">
      <c r="A43" s="7" t="s">
        <v>433</v>
      </c>
      <c r="B43" s="7" t="s">
        <v>1708</v>
      </c>
      <c r="C43" s="194">
        <v>0.16980000000000001</v>
      </c>
      <c r="D43" s="194">
        <v>0.21340000000000001</v>
      </c>
      <c r="E43" s="194">
        <v>0.1789</v>
      </c>
      <c r="F43" s="194">
        <v>0.1573</v>
      </c>
      <c r="G43" s="7">
        <v>5.62E-2</v>
      </c>
      <c r="H43" s="7" t="s">
        <v>985</v>
      </c>
      <c r="I43" s="195">
        <v>2020</v>
      </c>
      <c r="J43" s="194" t="s">
        <v>1218</v>
      </c>
      <c r="K43" s="44"/>
      <c r="L43" s="44"/>
      <c r="N43" s="44"/>
    </row>
    <row r="44" spans="1:14">
      <c r="A44" s="7" t="s">
        <v>434</v>
      </c>
      <c r="B44" s="7" t="s">
        <v>1708</v>
      </c>
      <c r="C44" s="194">
        <v>0.19539999999999999</v>
      </c>
      <c r="D44" s="194">
        <v>0.23300000000000001</v>
      </c>
      <c r="E44" s="194">
        <v>0.2009</v>
      </c>
      <c r="F44" s="194">
        <v>0.18060000000000001</v>
      </c>
      <c r="G44" s="7">
        <v>5.2400000000000002E-2</v>
      </c>
      <c r="H44" s="7" t="s">
        <v>985</v>
      </c>
      <c r="I44" s="195">
        <v>2020</v>
      </c>
      <c r="J44" s="194" t="s">
        <v>1218</v>
      </c>
      <c r="K44" s="44"/>
      <c r="L44" s="44"/>
      <c r="N44" s="44"/>
    </row>
    <row r="45" spans="1:14">
      <c r="A45" s="7" t="s">
        <v>435</v>
      </c>
      <c r="B45" s="7" t="s">
        <v>1708</v>
      </c>
      <c r="C45" s="194">
        <v>5.8299999999999998E-2</v>
      </c>
      <c r="D45" s="194">
        <v>8.1900000000000001E-2</v>
      </c>
      <c r="E45" s="194">
        <v>6.3700000000000007E-2</v>
      </c>
      <c r="F45" s="194">
        <v>5.1299999999999998E-2</v>
      </c>
      <c r="G45" s="7">
        <v>3.0700000000000002E-2</v>
      </c>
      <c r="H45" s="7" t="s">
        <v>984</v>
      </c>
      <c r="I45" s="195">
        <v>2020</v>
      </c>
      <c r="J45" s="194" t="s">
        <v>1218</v>
      </c>
      <c r="K45" s="44"/>
      <c r="L45" s="44"/>
      <c r="N45" s="44"/>
    </row>
    <row r="46" spans="1:14">
      <c r="A46" s="7" t="s">
        <v>436</v>
      </c>
      <c r="B46" s="7" t="s">
        <v>1708</v>
      </c>
      <c r="C46" s="194">
        <v>6.0100000000000001E-2</v>
      </c>
      <c r="D46" s="194">
        <v>8.7400000000000005E-2</v>
      </c>
      <c r="E46" s="194">
        <v>6.5100000000000005E-2</v>
      </c>
      <c r="F46" s="194">
        <v>5.3199999999999997E-2</v>
      </c>
      <c r="G46" s="7">
        <v>3.4200000000000001E-2</v>
      </c>
      <c r="H46" s="7" t="s">
        <v>984</v>
      </c>
      <c r="I46" s="195">
        <v>2020</v>
      </c>
      <c r="J46" s="194" t="s">
        <v>1218</v>
      </c>
      <c r="K46" s="44"/>
      <c r="L46" s="44"/>
      <c r="N46" s="44"/>
    </row>
    <row r="47" spans="1:14">
      <c r="A47" s="7" t="s">
        <v>2282</v>
      </c>
      <c r="B47" s="7" t="s">
        <v>1708</v>
      </c>
      <c r="C47" s="194">
        <v>2.63E-2</v>
      </c>
      <c r="D47" s="194">
        <v>3.4299999999999997E-2</v>
      </c>
      <c r="E47" s="194">
        <v>2.1399999999999999E-2</v>
      </c>
      <c r="F47" s="194">
        <v>1.04E-2</v>
      </c>
      <c r="G47" s="7">
        <v>2.3900000000000001E-2</v>
      </c>
      <c r="H47" s="7" t="s">
        <v>1704</v>
      </c>
      <c r="I47" s="195">
        <v>2020</v>
      </c>
      <c r="J47" s="194" t="s">
        <v>1218</v>
      </c>
      <c r="K47" s="44"/>
      <c r="L47" s="44"/>
      <c r="N47" s="44"/>
    </row>
    <row r="48" spans="1:14">
      <c r="A48" s="7" t="s">
        <v>2258</v>
      </c>
      <c r="B48" s="7" t="s">
        <v>1708</v>
      </c>
      <c r="C48" s="194">
        <v>0.87490000000000001</v>
      </c>
      <c r="D48" s="194">
        <v>0.91690000000000005</v>
      </c>
      <c r="E48" s="194">
        <v>0.87480000000000002</v>
      </c>
      <c r="F48" s="194">
        <v>0.80989999999999995</v>
      </c>
      <c r="G48" s="7">
        <v>0.107</v>
      </c>
      <c r="H48" s="7" t="s">
        <v>1704</v>
      </c>
      <c r="I48" s="195">
        <v>2020</v>
      </c>
      <c r="J48" s="194" t="s">
        <v>1218</v>
      </c>
      <c r="K48" s="44"/>
      <c r="L48" s="44"/>
      <c r="N48" s="44"/>
    </row>
    <row r="49" spans="1:14">
      <c r="A49" s="7" t="s">
        <v>2259</v>
      </c>
      <c r="B49" s="7" t="s">
        <v>1708</v>
      </c>
      <c r="C49" s="194">
        <v>9.2700000000000005E-2</v>
      </c>
      <c r="D49" s="194">
        <v>0.13500000000000001</v>
      </c>
      <c r="E49" s="194">
        <v>9.4100000000000003E-2</v>
      </c>
      <c r="F49" s="194">
        <v>5.4699999999999999E-2</v>
      </c>
      <c r="G49" s="7">
        <v>8.0199999999999994E-2</v>
      </c>
      <c r="H49" s="7" t="s">
        <v>1704</v>
      </c>
      <c r="I49" s="195">
        <v>2020</v>
      </c>
      <c r="J49" s="194" t="s">
        <v>1218</v>
      </c>
      <c r="K49" s="44"/>
      <c r="L49" s="44"/>
      <c r="N49" s="44"/>
    </row>
    <row r="50" spans="1:14">
      <c r="A50" s="7" t="s">
        <v>2260</v>
      </c>
      <c r="B50" s="7" t="s">
        <v>1708</v>
      </c>
      <c r="C50" s="194">
        <v>3.2500000000000001E-2</v>
      </c>
      <c r="D50" s="194">
        <v>4.41E-2</v>
      </c>
      <c r="E50" s="194">
        <v>2.7900000000000001E-2</v>
      </c>
      <c r="F50" s="194">
        <v>1.5599999999999999E-2</v>
      </c>
      <c r="G50" s="7">
        <v>2.8500000000000001E-2</v>
      </c>
      <c r="H50" s="7" t="s">
        <v>1704</v>
      </c>
      <c r="I50" s="195">
        <v>2020</v>
      </c>
      <c r="J50" s="194" t="s">
        <v>1218</v>
      </c>
      <c r="K50" s="44"/>
      <c r="L50" s="44"/>
      <c r="N50" s="44"/>
    </row>
    <row r="51" spans="1:14">
      <c r="A51" s="7" t="s">
        <v>65</v>
      </c>
      <c r="B51" s="7" t="s">
        <v>1708</v>
      </c>
      <c r="C51" s="194">
        <v>1.0676000000000001</v>
      </c>
      <c r="D51" s="194">
        <v>1.1715</v>
      </c>
      <c r="E51" s="194">
        <v>0.95409999999999995</v>
      </c>
      <c r="F51" s="194">
        <v>0.77829999999999999</v>
      </c>
      <c r="G51" s="7">
        <v>0.3931</v>
      </c>
      <c r="H51" s="7" t="s">
        <v>986</v>
      </c>
      <c r="I51" s="195">
        <v>2020</v>
      </c>
      <c r="J51" s="194" t="s">
        <v>1218</v>
      </c>
      <c r="K51" s="44"/>
      <c r="L51" s="44"/>
      <c r="N51" s="44"/>
    </row>
    <row r="52" spans="1:14">
      <c r="A52" s="7" t="s">
        <v>69</v>
      </c>
      <c r="B52" s="7" t="s">
        <v>1708</v>
      </c>
      <c r="C52" s="194">
        <v>1.7132000000000001</v>
      </c>
      <c r="D52" s="194">
        <v>2.5247999999999999</v>
      </c>
      <c r="E52" s="194">
        <v>1.9356</v>
      </c>
      <c r="F52" s="194">
        <v>1.6411</v>
      </c>
      <c r="G52" s="7">
        <v>0.88370000000000004</v>
      </c>
      <c r="H52" s="7" t="s">
        <v>987</v>
      </c>
      <c r="I52" s="195">
        <v>2020</v>
      </c>
      <c r="J52" s="194" t="s">
        <v>1218</v>
      </c>
      <c r="K52" s="44"/>
      <c r="L52" s="44"/>
      <c r="N52" s="44"/>
    </row>
    <row r="53" spans="1:14">
      <c r="A53" s="7" t="s">
        <v>2281</v>
      </c>
      <c r="B53" s="7" t="s">
        <v>1708</v>
      </c>
      <c r="C53" s="194">
        <v>3.2199999999999999E-2</v>
      </c>
      <c r="D53" s="194">
        <v>4.3400000000000001E-2</v>
      </c>
      <c r="E53" s="194">
        <v>2.7E-2</v>
      </c>
      <c r="F53" s="194">
        <v>1.43E-2</v>
      </c>
      <c r="G53" s="7">
        <v>2.9100000000000001E-2</v>
      </c>
      <c r="H53" s="7" t="s">
        <v>1704</v>
      </c>
      <c r="I53" s="195">
        <v>2020</v>
      </c>
      <c r="J53" s="194" t="s">
        <v>1218</v>
      </c>
      <c r="K53" s="44"/>
      <c r="L53" s="44"/>
      <c r="N53" s="44"/>
    </row>
    <row r="54" spans="1:14">
      <c r="A54" s="7" t="s">
        <v>2307</v>
      </c>
      <c r="B54" s="7" t="s">
        <v>1708</v>
      </c>
      <c r="C54" s="194">
        <v>1.2800000000000001E-2</v>
      </c>
      <c r="D54" s="194">
        <v>1.5900000000000001E-2</v>
      </c>
      <c r="E54" s="194">
        <v>1.2E-2</v>
      </c>
      <c r="F54" s="194">
        <v>8.3999999999999995E-3</v>
      </c>
      <c r="G54" s="7">
        <v>7.4999999999999997E-3</v>
      </c>
      <c r="H54" s="7" t="s">
        <v>1703</v>
      </c>
      <c r="I54" s="195">
        <v>2020</v>
      </c>
      <c r="J54" s="194" t="s">
        <v>1218</v>
      </c>
      <c r="K54" s="44"/>
      <c r="L54" s="44"/>
      <c r="N54" s="44"/>
    </row>
    <row r="55" spans="1:14">
      <c r="A55" s="196" t="s">
        <v>1701</v>
      </c>
      <c r="B55" s="7" t="s">
        <v>453</v>
      </c>
      <c r="C55" s="194">
        <v>5.0000000000000001E-3</v>
      </c>
      <c r="D55" s="194">
        <v>5.4000000000000003E-3</v>
      </c>
      <c r="E55" s="194">
        <v>2.7000000000000001E-3</v>
      </c>
      <c r="F55" s="194">
        <v>5.9999999999999995E-4</v>
      </c>
      <c r="G55" s="7">
        <v>4.8000000000000004E-3</v>
      </c>
      <c r="H55" s="7" t="s">
        <v>1703</v>
      </c>
      <c r="I55" s="195">
        <v>2019</v>
      </c>
      <c r="J55" s="194" t="s">
        <v>1218</v>
      </c>
      <c r="K55" s="44"/>
      <c r="L55" s="44"/>
      <c r="N55" s="44"/>
    </row>
    <row r="56" spans="1:14">
      <c r="A56" s="196" t="s">
        <v>12</v>
      </c>
      <c r="B56" s="7" t="s">
        <v>453</v>
      </c>
      <c r="C56" s="194">
        <v>0.65839999999999999</v>
      </c>
      <c r="D56" s="194">
        <v>0.75600000000000001</v>
      </c>
      <c r="E56" s="194">
        <v>0.66039999999999999</v>
      </c>
      <c r="F56" s="194">
        <v>0.55410000000000004</v>
      </c>
      <c r="G56" s="7">
        <v>0.20189999999999997</v>
      </c>
      <c r="H56" s="7" t="s">
        <v>1703</v>
      </c>
      <c r="I56" s="195">
        <v>2019</v>
      </c>
      <c r="J56" s="194" t="s">
        <v>1218</v>
      </c>
      <c r="K56" s="44"/>
      <c r="L56" s="44"/>
      <c r="N56" s="44"/>
    </row>
    <row r="57" spans="1:14">
      <c r="A57" s="196" t="s">
        <v>13</v>
      </c>
      <c r="B57" s="7" t="s">
        <v>453</v>
      </c>
      <c r="C57" s="194">
        <v>3.5999999999999999E-3</v>
      </c>
      <c r="D57" s="194">
        <v>5.7000000000000002E-3</v>
      </c>
      <c r="E57" s="194">
        <v>3.5000000000000001E-3</v>
      </c>
      <c r="F57" s="194">
        <v>1.6000000000000001E-3</v>
      </c>
      <c r="G57" s="7">
        <v>4.1000000000000003E-3</v>
      </c>
      <c r="H57" s="7" t="s">
        <v>1703</v>
      </c>
      <c r="I57" s="195">
        <v>2019</v>
      </c>
      <c r="J57" s="194" t="s">
        <v>1218</v>
      </c>
      <c r="K57" s="44"/>
      <c r="L57" s="44"/>
      <c r="N57" s="44"/>
    </row>
    <row r="58" spans="1:14">
      <c r="A58" s="196" t="s">
        <v>14</v>
      </c>
      <c r="B58" s="7" t="s">
        <v>453</v>
      </c>
      <c r="C58" s="194">
        <v>5.16E-2</v>
      </c>
      <c r="D58" s="194">
        <v>7.3300000000000004E-2</v>
      </c>
      <c r="E58" s="194">
        <v>5.2999999999999999E-2</v>
      </c>
      <c r="F58" s="194">
        <v>2.4299999999999999E-2</v>
      </c>
      <c r="G58" s="7">
        <v>4.9000000000000002E-2</v>
      </c>
      <c r="H58" s="7" t="s">
        <v>1703</v>
      </c>
      <c r="I58" s="195">
        <v>2019</v>
      </c>
      <c r="J58" s="194" t="s">
        <v>1218</v>
      </c>
      <c r="K58" s="44"/>
      <c r="L58" s="44"/>
      <c r="N58" s="44"/>
    </row>
    <row r="59" spans="1:14">
      <c r="A59" s="196" t="s">
        <v>432</v>
      </c>
      <c r="B59" s="7" t="s">
        <v>453</v>
      </c>
      <c r="C59" s="194">
        <v>0.14940000000000001</v>
      </c>
      <c r="D59" s="194">
        <v>0.20319999999999999</v>
      </c>
      <c r="E59" s="194">
        <v>0.15859999999999999</v>
      </c>
      <c r="F59" s="194">
        <v>0.13950000000000001</v>
      </c>
      <c r="G59" s="7">
        <v>6.3699999999999979E-2</v>
      </c>
      <c r="H59" s="7" t="s">
        <v>985</v>
      </c>
      <c r="I59" s="195">
        <v>2019</v>
      </c>
      <c r="J59" s="194" t="s">
        <v>1218</v>
      </c>
      <c r="K59" s="44"/>
      <c r="L59" s="44"/>
      <c r="N59" s="44"/>
    </row>
    <row r="60" spans="1:14">
      <c r="A60" s="196" t="s">
        <v>433</v>
      </c>
      <c r="B60" s="7" t="s">
        <v>453</v>
      </c>
      <c r="C60" s="194">
        <v>0.1613</v>
      </c>
      <c r="D60" s="194">
        <v>0.21049999999999999</v>
      </c>
      <c r="E60" s="194">
        <v>0.16639999999999999</v>
      </c>
      <c r="F60" s="194">
        <v>0.14899999999999999</v>
      </c>
      <c r="G60" s="7">
        <v>6.1499999999999999E-2</v>
      </c>
      <c r="H60" s="7" t="s">
        <v>985</v>
      </c>
      <c r="I60" s="195">
        <v>2019</v>
      </c>
      <c r="J60" s="194" t="s">
        <v>1218</v>
      </c>
      <c r="K60" s="44"/>
      <c r="L60" s="44"/>
      <c r="N60" s="44"/>
    </row>
    <row r="61" spans="1:14">
      <c r="A61" s="196" t="s">
        <v>434</v>
      </c>
      <c r="B61" s="7" t="s">
        <v>453</v>
      </c>
      <c r="C61" s="194">
        <v>0.18600000000000003</v>
      </c>
      <c r="D61" s="194">
        <v>0.2298</v>
      </c>
      <c r="E61" s="194">
        <v>0.18820000000000001</v>
      </c>
      <c r="F61" s="194">
        <v>0.16830000000000001</v>
      </c>
      <c r="G61" s="7">
        <v>6.1499999999999999E-2</v>
      </c>
      <c r="H61" s="7" t="s">
        <v>985</v>
      </c>
      <c r="I61" s="195">
        <v>2019</v>
      </c>
      <c r="J61" s="194" t="s">
        <v>1218</v>
      </c>
      <c r="K61" s="44"/>
      <c r="L61" s="44"/>
      <c r="N61" s="44"/>
    </row>
    <row r="62" spans="1:14">
      <c r="A62" s="196" t="s">
        <v>435</v>
      </c>
      <c r="B62" s="7" t="s">
        <v>453</v>
      </c>
      <c r="C62" s="194">
        <v>5.5899999999999998E-2</v>
      </c>
      <c r="D62" s="194">
        <v>8.4400000000000003E-2</v>
      </c>
      <c r="E62" s="194">
        <v>6.3899999999999998E-2</v>
      </c>
      <c r="F62" s="194">
        <v>4.9200000000000001E-2</v>
      </c>
      <c r="G62" s="7">
        <v>3.5200000000000002E-2</v>
      </c>
      <c r="H62" s="7" t="s">
        <v>984</v>
      </c>
      <c r="I62" s="195">
        <v>2019</v>
      </c>
      <c r="J62" s="194" t="s">
        <v>1218</v>
      </c>
      <c r="K62" s="44"/>
      <c r="L62" s="44"/>
      <c r="N62" s="44"/>
    </row>
    <row r="63" spans="1:14">
      <c r="A63" s="196" t="s">
        <v>436</v>
      </c>
      <c r="B63" s="7" t="s">
        <v>453</v>
      </c>
      <c r="C63" s="194">
        <v>5.74E-2</v>
      </c>
      <c r="D63" s="194">
        <v>8.6999999999999994E-2</v>
      </c>
      <c r="E63" s="194">
        <v>6.5000000000000002E-2</v>
      </c>
      <c r="F63" s="194">
        <v>5.0900000000000001E-2</v>
      </c>
      <c r="G63" s="7">
        <v>3.6099999999999993E-2</v>
      </c>
      <c r="H63" s="7" t="s">
        <v>984</v>
      </c>
      <c r="I63" s="195">
        <v>2019</v>
      </c>
      <c r="J63" s="194" t="s">
        <v>1218</v>
      </c>
      <c r="K63" s="44"/>
      <c r="L63" s="44"/>
      <c r="N63" s="44"/>
    </row>
    <row r="64" spans="1:14">
      <c r="A64" s="196" t="s">
        <v>2282</v>
      </c>
      <c r="B64" s="7" t="s">
        <v>453</v>
      </c>
      <c r="C64" s="194">
        <v>3.2199999999999999E-2</v>
      </c>
      <c r="D64" s="194">
        <v>3.85E-2</v>
      </c>
      <c r="E64" s="194">
        <v>2.3900000000000001E-2</v>
      </c>
      <c r="F64" s="194">
        <v>9.2999999999999992E-3</v>
      </c>
      <c r="G64" s="7">
        <v>2.92E-2</v>
      </c>
      <c r="H64" s="7" t="s">
        <v>1704</v>
      </c>
      <c r="I64" s="195">
        <v>2019</v>
      </c>
      <c r="J64" s="194" t="s">
        <v>1218</v>
      </c>
      <c r="K64" s="44"/>
      <c r="L64" s="44"/>
      <c r="N64" s="44"/>
    </row>
    <row r="65" spans="1:14">
      <c r="A65" s="196" t="s">
        <v>65</v>
      </c>
      <c r="B65" s="7" t="s">
        <v>453</v>
      </c>
      <c r="C65" s="194">
        <v>1.1599999999999999</v>
      </c>
      <c r="D65" s="194">
        <v>1.3482000000000001</v>
      </c>
      <c r="E65" s="194">
        <v>1.0369999999999999</v>
      </c>
      <c r="F65" s="194">
        <v>0.89180000000000004</v>
      </c>
      <c r="G65" s="7">
        <v>0.45640000000000003</v>
      </c>
      <c r="H65" s="7" t="s">
        <v>986</v>
      </c>
      <c r="I65" s="195">
        <v>2019</v>
      </c>
      <c r="J65" s="194" t="s">
        <v>1218</v>
      </c>
      <c r="K65" s="44"/>
      <c r="L65" s="44"/>
      <c r="N65" s="44"/>
    </row>
    <row r="66" spans="1:14">
      <c r="A66" s="196" t="s">
        <v>69</v>
      </c>
      <c r="B66" s="7" t="s">
        <v>453</v>
      </c>
      <c r="C66" s="194">
        <v>1.4593</v>
      </c>
      <c r="D66" s="194">
        <v>2.2242999999999999</v>
      </c>
      <c r="E66" s="194">
        <v>1.6680999999999999</v>
      </c>
      <c r="F66" s="194">
        <v>1.4148000000000001</v>
      </c>
      <c r="G66" s="7">
        <v>0.80949999999999989</v>
      </c>
      <c r="H66" s="7" t="s">
        <v>987</v>
      </c>
      <c r="I66" s="195">
        <v>2019</v>
      </c>
      <c r="J66" s="194" t="s">
        <v>1218</v>
      </c>
      <c r="K66" s="44"/>
      <c r="L66" s="44"/>
      <c r="N66" s="44"/>
    </row>
    <row r="67" spans="1:14">
      <c r="A67" s="7" t="s">
        <v>2307</v>
      </c>
      <c r="B67" s="7" t="s">
        <v>453</v>
      </c>
      <c r="C67" s="194">
        <v>1.44E-2</v>
      </c>
      <c r="D67" s="194">
        <v>1.7299999999999999E-2</v>
      </c>
      <c r="E67" s="194">
        <v>1.35E-2</v>
      </c>
      <c r="F67" s="194">
        <v>8.5000000000000006E-3</v>
      </c>
      <c r="G67" s="7">
        <v>8.8000000000000005E-3</v>
      </c>
      <c r="H67" s="7" t="s">
        <v>1703</v>
      </c>
      <c r="I67" s="195">
        <v>2019</v>
      </c>
      <c r="J67" s="194" t="s">
        <v>1218</v>
      </c>
      <c r="K67" s="44"/>
      <c r="L67" s="44"/>
      <c r="N67" s="44"/>
    </row>
    <row r="68" spans="1:14">
      <c r="A68" s="7" t="s">
        <v>12</v>
      </c>
      <c r="B68" s="7" t="s">
        <v>359</v>
      </c>
      <c r="C68" s="194">
        <v>0.65849999999999997</v>
      </c>
      <c r="D68" s="194">
        <v>0.71879999999999999</v>
      </c>
      <c r="E68" s="194">
        <v>0.62590000000000001</v>
      </c>
      <c r="F68" s="194">
        <v>0.5212</v>
      </c>
      <c r="G68" s="7">
        <v>0.1976</v>
      </c>
      <c r="H68" s="7" t="s">
        <v>1703</v>
      </c>
      <c r="I68" s="195">
        <v>2018</v>
      </c>
      <c r="J68" s="194" t="s">
        <v>1218</v>
      </c>
      <c r="K68" s="44"/>
      <c r="L68" s="44"/>
      <c r="N68" s="44"/>
    </row>
    <row r="69" spans="1:14">
      <c r="A69" s="7" t="s">
        <v>13</v>
      </c>
      <c r="B69" s="7" t="s">
        <v>359</v>
      </c>
      <c r="C69" s="194">
        <v>4.1999999999999997E-3</v>
      </c>
      <c r="D69" s="194">
        <v>7.1000000000000004E-3</v>
      </c>
      <c r="E69" s="194">
        <v>4.1999999999999997E-3</v>
      </c>
      <c r="F69" s="194">
        <v>1.6999999999999999E-3</v>
      </c>
      <c r="G69" s="7">
        <v>5.4000000000000003E-3</v>
      </c>
      <c r="H69" s="7" t="s">
        <v>1703</v>
      </c>
      <c r="I69" s="195">
        <v>2018</v>
      </c>
      <c r="J69" s="194" t="s">
        <v>1218</v>
      </c>
      <c r="K69" s="44"/>
      <c r="L69" s="44"/>
      <c r="N69" s="44"/>
    </row>
    <row r="70" spans="1:14">
      <c r="A70" s="7" t="s">
        <v>14</v>
      </c>
      <c r="B70" s="7" t="s">
        <v>359</v>
      </c>
      <c r="C70" s="194">
        <v>6.1600000000000002E-2</v>
      </c>
      <c r="D70" s="194">
        <v>8.6300000000000002E-2</v>
      </c>
      <c r="E70" s="194">
        <v>6.1100000000000002E-2</v>
      </c>
      <c r="F70" s="194">
        <v>2.7E-2</v>
      </c>
      <c r="G70" s="7">
        <v>5.9300000000000005E-2</v>
      </c>
      <c r="H70" s="7" t="s">
        <v>1703</v>
      </c>
      <c r="I70" s="195">
        <v>2018</v>
      </c>
      <c r="J70" s="194" t="s">
        <v>1218</v>
      </c>
      <c r="K70" s="44"/>
      <c r="L70" s="44"/>
      <c r="N70" s="44"/>
    </row>
    <row r="71" spans="1:14">
      <c r="A71" s="7" t="s">
        <v>432</v>
      </c>
      <c r="B71" s="7" t="s">
        <v>359</v>
      </c>
      <c r="C71" s="194">
        <v>0.14399999999999999</v>
      </c>
      <c r="D71" s="194">
        <v>0.20150000000000001</v>
      </c>
      <c r="E71" s="194">
        <v>0.1547</v>
      </c>
      <c r="F71" s="194">
        <v>0.13439999999999999</v>
      </c>
      <c r="G71" s="7">
        <v>6.7100000000000021E-2</v>
      </c>
      <c r="H71" s="7" t="s">
        <v>985</v>
      </c>
      <c r="I71" s="195">
        <v>2018</v>
      </c>
      <c r="J71" s="194" t="s">
        <v>1218</v>
      </c>
      <c r="K71" s="44"/>
      <c r="L71" s="44"/>
      <c r="N71" s="44"/>
    </row>
    <row r="72" spans="1:14">
      <c r="A72" s="7" t="s">
        <v>433</v>
      </c>
      <c r="B72" s="7" t="s">
        <v>359</v>
      </c>
      <c r="C72" s="194">
        <v>0.156</v>
      </c>
      <c r="D72" s="194">
        <v>0.20480000000000001</v>
      </c>
      <c r="E72" s="194">
        <v>0.16209999999999999</v>
      </c>
      <c r="F72" s="194">
        <v>0.13880000000000001</v>
      </c>
      <c r="G72" s="7">
        <v>6.6000000000000003E-2</v>
      </c>
      <c r="H72" s="7" t="s">
        <v>985</v>
      </c>
      <c r="I72" s="195">
        <v>2018</v>
      </c>
      <c r="J72" s="194" t="s">
        <v>1218</v>
      </c>
      <c r="K72" s="44"/>
      <c r="L72" s="44"/>
      <c r="N72" s="44"/>
    </row>
    <row r="73" spans="1:14">
      <c r="A73" s="7" t="s">
        <v>434</v>
      </c>
      <c r="B73" s="7" t="s">
        <v>359</v>
      </c>
      <c r="C73" s="194">
        <v>0.18010000000000001</v>
      </c>
      <c r="D73" s="194">
        <v>0.2235</v>
      </c>
      <c r="E73" s="194">
        <v>0.17610000000000001</v>
      </c>
      <c r="F73" s="194">
        <v>0.1575</v>
      </c>
      <c r="G73" s="7">
        <v>6.6000000000000003E-2</v>
      </c>
      <c r="H73" s="7" t="s">
        <v>985</v>
      </c>
      <c r="I73" s="195">
        <v>2018</v>
      </c>
      <c r="J73" s="194" t="s">
        <v>1218</v>
      </c>
      <c r="K73" s="44"/>
      <c r="L73" s="44"/>
      <c r="N73" s="44"/>
    </row>
    <row r="74" spans="1:14">
      <c r="A74" s="7" t="s">
        <v>435</v>
      </c>
      <c r="B74" s="7" t="s">
        <v>359</v>
      </c>
      <c r="C74" s="194">
        <v>5.2900000000000003E-2</v>
      </c>
      <c r="D74" s="194">
        <v>7.7299999999999994E-2</v>
      </c>
      <c r="E74" s="194">
        <v>5.8799999999999998E-2</v>
      </c>
      <c r="F74" s="194">
        <v>4.8899999999999999E-2</v>
      </c>
      <c r="G74" s="7">
        <v>2.8399999999999995E-2</v>
      </c>
      <c r="H74" s="7" t="s">
        <v>984</v>
      </c>
      <c r="I74" s="195">
        <v>2018</v>
      </c>
      <c r="J74" s="194" t="s">
        <v>1218</v>
      </c>
      <c r="K74" s="44"/>
      <c r="L74" s="44"/>
      <c r="N74" s="44"/>
    </row>
    <row r="75" spans="1:14">
      <c r="A75" s="7" t="s">
        <v>436</v>
      </c>
      <c r="B75" s="7" t="s">
        <v>359</v>
      </c>
      <c r="C75" s="194">
        <v>5.5E-2</v>
      </c>
      <c r="D75" s="194">
        <v>8.4099999999999994E-2</v>
      </c>
      <c r="E75" s="194">
        <v>6.13E-2</v>
      </c>
      <c r="F75" s="194">
        <v>4.9799999999999997E-2</v>
      </c>
      <c r="G75" s="7">
        <v>3.4299999999999997E-2</v>
      </c>
      <c r="H75" s="7" t="s">
        <v>984</v>
      </c>
      <c r="I75" s="195">
        <v>2018</v>
      </c>
      <c r="J75" s="194" t="s">
        <v>1218</v>
      </c>
      <c r="K75" s="44"/>
      <c r="L75" s="44"/>
      <c r="N75" s="44"/>
    </row>
    <row r="76" spans="1:14">
      <c r="A76" s="7" t="s">
        <v>2282</v>
      </c>
      <c r="B76" s="7" t="s">
        <v>359</v>
      </c>
      <c r="C76" s="194">
        <v>3.8100000000000002E-2</v>
      </c>
      <c r="D76" s="194">
        <v>5.6300000000000003E-2</v>
      </c>
      <c r="E76" s="194">
        <v>2.8500000000000001E-2</v>
      </c>
      <c r="F76" s="194">
        <v>1.03E-2</v>
      </c>
      <c r="G76" s="7">
        <v>4.5999999999999999E-2</v>
      </c>
      <c r="H76" s="7" t="s">
        <v>1704</v>
      </c>
      <c r="I76" s="195">
        <v>2018</v>
      </c>
      <c r="J76" s="194" t="s">
        <v>1218</v>
      </c>
      <c r="K76" s="44"/>
      <c r="L76" s="44"/>
      <c r="N76" s="44"/>
    </row>
    <row r="77" spans="1:14">
      <c r="A77" s="7" t="s">
        <v>65</v>
      </c>
      <c r="B77" s="7" t="s">
        <v>359</v>
      </c>
      <c r="C77" s="194">
        <v>1.1869000000000001</v>
      </c>
      <c r="D77" s="194">
        <v>1.4658</v>
      </c>
      <c r="E77" s="194">
        <v>1.0892999999999999</v>
      </c>
      <c r="F77" s="194">
        <v>0.90439999999999998</v>
      </c>
      <c r="G77" s="7">
        <v>0.56140000000000001</v>
      </c>
      <c r="H77" s="7" t="s">
        <v>986</v>
      </c>
      <c r="I77" s="195">
        <v>2018</v>
      </c>
      <c r="J77" s="194" t="s">
        <v>1218</v>
      </c>
      <c r="K77" s="44"/>
      <c r="L77" s="44"/>
      <c r="N77" s="44"/>
    </row>
    <row r="78" spans="1:14">
      <c r="A78" s="7" t="s">
        <v>69</v>
      </c>
      <c r="B78" s="7" t="s">
        <v>359</v>
      </c>
      <c r="C78" s="194">
        <v>1.4501999999999999</v>
      </c>
      <c r="D78" s="194">
        <v>2.1675</v>
      </c>
      <c r="E78" s="194">
        <v>1.5922000000000001</v>
      </c>
      <c r="F78" s="194">
        <v>1.3486</v>
      </c>
      <c r="G78" s="7">
        <v>0.81889999999999996</v>
      </c>
      <c r="H78" s="7" t="s">
        <v>987</v>
      </c>
      <c r="I78" s="195">
        <v>2018</v>
      </c>
      <c r="J78" s="194" t="s">
        <v>1218</v>
      </c>
      <c r="K78" s="44"/>
      <c r="L78" s="44"/>
      <c r="N78" s="44"/>
    </row>
    <row r="79" spans="1:14">
      <c r="A79" s="7" t="s">
        <v>2307</v>
      </c>
      <c r="B79" s="7" t="s">
        <v>359</v>
      </c>
      <c r="C79" s="194">
        <v>1.46E-2</v>
      </c>
      <c r="D79" s="194">
        <v>1.83E-2</v>
      </c>
      <c r="E79" s="194">
        <v>1.3599999999999999E-2</v>
      </c>
      <c r="F79" s="194">
        <v>8.5000000000000006E-3</v>
      </c>
      <c r="G79" s="7">
        <v>9.7000000000000003E-3</v>
      </c>
      <c r="H79" s="7" t="s">
        <v>1703</v>
      </c>
      <c r="I79" s="195">
        <v>2018</v>
      </c>
      <c r="J79" s="194" t="s">
        <v>1218</v>
      </c>
      <c r="K79" s="44"/>
      <c r="L79" s="44"/>
      <c r="N79" s="44"/>
    </row>
    <row r="80" spans="1:14">
      <c r="A80" s="7" t="s">
        <v>12</v>
      </c>
      <c r="B80" s="7" t="s">
        <v>417</v>
      </c>
      <c r="C80" s="194">
        <v>0.64219999999999999</v>
      </c>
      <c r="D80" s="194">
        <v>0.72070000000000001</v>
      </c>
      <c r="E80" s="194">
        <v>0.61240000000000006</v>
      </c>
      <c r="F80" s="194">
        <v>0.50649999999999995</v>
      </c>
      <c r="G80" s="7">
        <v>0.21420000000000006</v>
      </c>
      <c r="H80" s="7" t="s">
        <v>1703</v>
      </c>
      <c r="I80" s="195">
        <v>2017</v>
      </c>
      <c r="J80" s="194" t="s">
        <v>1218</v>
      </c>
      <c r="K80" s="44"/>
      <c r="L80" s="44"/>
      <c r="N80" s="44"/>
    </row>
    <row r="81" spans="1:14">
      <c r="A81" s="7" t="s">
        <v>13</v>
      </c>
      <c r="B81" s="7" t="s">
        <v>417</v>
      </c>
      <c r="C81" s="194">
        <v>4.1000000000000003E-3</v>
      </c>
      <c r="D81" s="194">
        <v>7.7999999999999996E-3</v>
      </c>
      <c r="E81" s="194">
        <v>4.0000000000000001E-3</v>
      </c>
      <c r="F81" s="194">
        <v>1.4E-3</v>
      </c>
      <c r="G81" s="7">
        <v>6.3999999999999994E-3</v>
      </c>
      <c r="H81" s="7" t="s">
        <v>1703</v>
      </c>
      <c r="I81" s="195">
        <v>2017</v>
      </c>
      <c r="J81" s="194" t="s">
        <v>1218</v>
      </c>
      <c r="K81" s="44"/>
      <c r="L81" s="44"/>
      <c r="N81" s="44"/>
    </row>
    <row r="82" spans="1:14">
      <c r="A82" s="7" t="s">
        <v>14</v>
      </c>
      <c r="B82" s="7" t="s">
        <v>417</v>
      </c>
      <c r="C82" s="194">
        <v>5.9200000000000003E-2</v>
      </c>
      <c r="D82" s="194">
        <v>8.9399999999999993E-2</v>
      </c>
      <c r="E82" s="194">
        <v>6.0999999999999999E-2</v>
      </c>
      <c r="F82" s="194">
        <v>2.52E-2</v>
      </c>
      <c r="G82" s="7">
        <v>6.4199999999999993E-2</v>
      </c>
      <c r="H82" s="7" t="s">
        <v>1703</v>
      </c>
      <c r="I82" s="195">
        <v>2017</v>
      </c>
      <c r="J82" s="194" t="s">
        <v>1218</v>
      </c>
      <c r="K82" s="44"/>
      <c r="L82" s="44"/>
      <c r="N82" s="44"/>
    </row>
    <row r="83" spans="1:14">
      <c r="A83" s="7" t="s">
        <v>432</v>
      </c>
      <c r="B83" s="7" t="s">
        <v>417</v>
      </c>
      <c r="C83" s="194">
        <v>0.1464</v>
      </c>
      <c r="D83" s="194">
        <v>0.19520000000000001</v>
      </c>
      <c r="E83" s="194">
        <v>0.15640000000000001</v>
      </c>
      <c r="F83" s="194">
        <v>0.13439999999999999</v>
      </c>
      <c r="G83" s="7">
        <v>6.0800000000000021E-2</v>
      </c>
      <c r="H83" s="7" t="s">
        <v>985</v>
      </c>
      <c r="I83" s="195">
        <v>2017</v>
      </c>
      <c r="J83" s="194" t="s">
        <v>1218</v>
      </c>
      <c r="K83" s="44"/>
      <c r="L83" s="44"/>
      <c r="N83" s="44"/>
    </row>
    <row r="84" spans="1:14">
      <c r="A84" s="7" t="s">
        <v>433</v>
      </c>
      <c r="B84" s="7" t="s">
        <v>417</v>
      </c>
      <c r="C84" s="194">
        <v>0.15629999999999999</v>
      </c>
      <c r="D84" s="194">
        <v>0.2009</v>
      </c>
      <c r="E84" s="194">
        <v>0.1615</v>
      </c>
      <c r="F84" s="194">
        <v>0.13969999999999999</v>
      </c>
      <c r="G84" s="7">
        <v>6.1200000000000004E-2</v>
      </c>
      <c r="H84" s="7" t="s">
        <v>985</v>
      </c>
      <c r="I84" s="195">
        <v>2017</v>
      </c>
      <c r="J84" s="194" t="s">
        <v>1218</v>
      </c>
      <c r="K84" s="44"/>
      <c r="L84" s="44"/>
      <c r="N84" s="44"/>
    </row>
    <row r="85" spans="1:14">
      <c r="A85" s="7" t="s">
        <v>434</v>
      </c>
      <c r="B85" s="7" t="s">
        <v>417</v>
      </c>
      <c r="C85" s="194">
        <v>0.18140000000000001</v>
      </c>
      <c r="D85" s="194">
        <v>0.2195</v>
      </c>
      <c r="E85" s="194">
        <v>0.1832</v>
      </c>
      <c r="F85" s="194">
        <v>0.15590000000000001</v>
      </c>
      <c r="G85" s="7">
        <v>6.359999999999999E-2</v>
      </c>
      <c r="H85" s="7" t="s">
        <v>985</v>
      </c>
      <c r="I85" s="195">
        <v>2017</v>
      </c>
      <c r="J85" s="194" t="s">
        <v>1218</v>
      </c>
      <c r="K85" s="44"/>
      <c r="L85" s="44"/>
      <c r="N85" s="44"/>
    </row>
    <row r="86" spans="1:14">
      <c r="A86" s="7" t="s">
        <v>435</v>
      </c>
      <c r="B86" s="7" t="s">
        <v>417</v>
      </c>
      <c r="C86" s="194">
        <v>5.4100000000000002E-2</v>
      </c>
      <c r="D86" s="194">
        <v>8.2100000000000006E-2</v>
      </c>
      <c r="E86" s="194">
        <v>6.08E-2</v>
      </c>
      <c r="F86" s="194">
        <v>4.8500000000000001E-2</v>
      </c>
      <c r="G86" s="7">
        <v>3.3600000000000005E-2</v>
      </c>
      <c r="H86" s="7" t="s">
        <v>984</v>
      </c>
      <c r="I86" s="195">
        <v>2017</v>
      </c>
      <c r="J86" s="194" t="s">
        <v>1218</v>
      </c>
      <c r="K86" s="44"/>
      <c r="L86" s="44"/>
      <c r="N86" s="44"/>
    </row>
    <row r="87" spans="1:14">
      <c r="A87" s="7" t="s">
        <v>436</v>
      </c>
      <c r="B87" s="7" t="s">
        <v>417</v>
      </c>
      <c r="C87" s="194">
        <v>5.6000000000000001E-2</v>
      </c>
      <c r="D87" s="194">
        <v>8.2500000000000004E-2</v>
      </c>
      <c r="E87" s="194">
        <v>6.2300000000000001E-2</v>
      </c>
      <c r="F87" s="194">
        <v>4.9200000000000001E-2</v>
      </c>
      <c r="G87" s="7">
        <v>3.3300000000000003E-2</v>
      </c>
      <c r="H87" s="7" t="s">
        <v>984</v>
      </c>
      <c r="I87" s="195">
        <v>2017</v>
      </c>
      <c r="J87" s="194" t="s">
        <v>1218</v>
      </c>
      <c r="K87" s="44"/>
      <c r="L87" s="44"/>
      <c r="N87" s="44"/>
    </row>
    <row r="88" spans="1:14">
      <c r="A88" s="7" t="s">
        <v>2282</v>
      </c>
      <c r="B88" s="7" t="s">
        <v>417</v>
      </c>
      <c r="C88" s="194">
        <v>4.9299999999999997E-2</v>
      </c>
      <c r="D88" s="194">
        <v>7.9299999999999995E-2</v>
      </c>
      <c r="E88" s="194">
        <v>3.1899999999999998E-2</v>
      </c>
      <c r="F88" s="194">
        <v>1.34E-2</v>
      </c>
      <c r="G88" s="7">
        <v>6.59E-2</v>
      </c>
      <c r="H88" s="7" t="s">
        <v>1704</v>
      </c>
      <c r="I88" s="195">
        <v>2017</v>
      </c>
      <c r="J88" s="194" t="s">
        <v>1218</v>
      </c>
      <c r="K88" s="44"/>
      <c r="L88" s="44"/>
      <c r="N88" s="44"/>
    </row>
    <row r="89" spans="1:14">
      <c r="A89" s="7" t="s">
        <v>65</v>
      </c>
      <c r="B89" s="7" t="s">
        <v>417</v>
      </c>
      <c r="C89" s="194">
        <v>1.1694</v>
      </c>
      <c r="D89" s="194">
        <v>1.4426000000000001</v>
      </c>
      <c r="E89" s="194">
        <v>1.1275999999999999</v>
      </c>
      <c r="F89" s="194">
        <v>0.89759999999999995</v>
      </c>
      <c r="G89" s="7">
        <v>0.54500000000000015</v>
      </c>
      <c r="H89" s="7" t="s">
        <v>986</v>
      </c>
      <c r="I89" s="195">
        <v>2017</v>
      </c>
      <c r="J89" s="194" t="s">
        <v>1218</v>
      </c>
      <c r="K89" s="44"/>
      <c r="L89" s="44"/>
      <c r="N89" s="44"/>
    </row>
    <row r="90" spans="1:14">
      <c r="A90" s="7" t="s">
        <v>69</v>
      </c>
      <c r="B90" s="7" t="s">
        <v>417</v>
      </c>
      <c r="C90" s="194">
        <v>1.4356</v>
      </c>
      <c r="D90" s="194">
        <v>2.0487000000000002</v>
      </c>
      <c r="E90" s="194">
        <v>1.5941000000000001</v>
      </c>
      <c r="F90" s="194">
        <v>1.3747</v>
      </c>
      <c r="G90" s="7">
        <v>0.67400000000000015</v>
      </c>
      <c r="H90" s="7" t="s">
        <v>987</v>
      </c>
      <c r="I90" s="195">
        <v>2017</v>
      </c>
      <c r="J90" s="194" t="s">
        <v>1218</v>
      </c>
      <c r="K90" s="44"/>
      <c r="L90" s="44"/>
      <c r="N90" s="44"/>
    </row>
    <row r="91" spans="1:14">
      <c r="A91" s="7" t="s">
        <v>2307</v>
      </c>
      <c r="B91" s="7" t="s">
        <v>417</v>
      </c>
      <c r="C91" s="194">
        <v>1.49E-2</v>
      </c>
      <c r="D91" s="194">
        <v>1.8499999999999999E-2</v>
      </c>
      <c r="E91" s="194">
        <v>1.4200000000000001E-2</v>
      </c>
      <c r="F91" s="194">
        <v>8.9999999999999993E-3</v>
      </c>
      <c r="G91" s="7">
        <v>9.4999999999999998E-3</v>
      </c>
      <c r="H91" s="7" t="s">
        <v>1703</v>
      </c>
      <c r="I91" s="195">
        <v>2017</v>
      </c>
      <c r="J91" s="194" t="s">
        <v>1218</v>
      </c>
      <c r="K91" s="44"/>
      <c r="L91" s="44"/>
      <c r="N91" s="44"/>
    </row>
    <row r="92" spans="1:14">
      <c r="A92" s="7" t="s">
        <v>12</v>
      </c>
      <c r="B92" s="7" t="s">
        <v>413</v>
      </c>
      <c r="C92" s="194">
        <v>0.65820000000000001</v>
      </c>
      <c r="D92" s="194">
        <v>0.73170000000000002</v>
      </c>
      <c r="E92" s="194">
        <v>0.622</v>
      </c>
      <c r="F92" s="194">
        <v>0.49390000000000001</v>
      </c>
      <c r="G92" s="7">
        <v>0.23780000000000001</v>
      </c>
      <c r="H92" s="7" t="s">
        <v>1703</v>
      </c>
      <c r="I92" s="195">
        <v>2016</v>
      </c>
      <c r="J92" s="194" t="s">
        <v>1218</v>
      </c>
      <c r="K92" s="44"/>
      <c r="L92" s="44"/>
      <c r="N92" s="44"/>
    </row>
    <row r="93" spans="1:14">
      <c r="A93" s="7" t="s">
        <v>13</v>
      </c>
      <c r="B93" s="7" t="s">
        <v>413</v>
      </c>
      <c r="C93" s="194">
        <v>2.0999999999999999E-3</v>
      </c>
      <c r="D93" s="194">
        <v>6.4000000000000003E-3</v>
      </c>
      <c r="E93" s="194">
        <v>3.3999999999999998E-3</v>
      </c>
      <c r="F93" s="194">
        <v>6.9999999999999999E-4</v>
      </c>
      <c r="G93" s="7">
        <v>5.7000000000000002E-3</v>
      </c>
      <c r="H93" s="7" t="s">
        <v>1703</v>
      </c>
      <c r="I93" s="195">
        <v>2016</v>
      </c>
      <c r="J93" s="194" t="s">
        <v>1218</v>
      </c>
      <c r="K93" s="44"/>
      <c r="L93" s="44"/>
      <c r="N93" s="44"/>
    </row>
    <row r="94" spans="1:14">
      <c r="A94" s="7" t="s">
        <v>14</v>
      </c>
      <c r="B94" s="7" t="s">
        <v>413</v>
      </c>
      <c r="C94" s="194">
        <v>3.2099999999999997E-2</v>
      </c>
      <c r="D94" s="194">
        <v>8.3500000000000005E-2</v>
      </c>
      <c r="E94" s="194">
        <v>5.1799999999999999E-2</v>
      </c>
      <c r="F94" s="194">
        <v>1.3299999999999999E-2</v>
      </c>
      <c r="G94" s="7">
        <v>7.0200000000000012E-2</v>
      </c>
      <c r="H94" s="7" t="s">
        <v>1703</v>
      </c>
      <c r="I94" s="195">
        <v>2016</v>
      </c>
      <c r="J94" s="194" t="s">
        <v>1218</v>
      </c>
      <c r="K94" s="44"/>
      <c r="L94" s="44"/>
      <c r="N94" s="44"/>
    </row>
    <row r="95" spans="1:14">
      <c r="A95" s="7" t="s">
        <v>432</v>
      </c>
      <c r="B95" s="7" t="s">
        <v>413</v>
      </c>
      <c r="C95" s="194">
        <v>0.13780000000000001</v>
      </c>
      <c r="D95" s="194">
        <v>0.19189999999999999</v>
      </c>
      <c r="E95" s="194">
        <v>0.1462</v>
      </c>
      <c r="F95" s="194">
        <v>0.124</v>
      </c>
      <c r="G95" s="7">
        <v>6.7899999999999988E-2</v>
      </c>
      <c r="H95" s="7" t="s">
        <v>985</v>
      </c>
      <c r="I95" s="195">
        <v>2016</v>
      </c>
      <c r="J95" s="194" t="s">
        <v>1218</v>
      </c>
      <c r="K95" s="44"/>
      <c r="L95" s="44"/>
      <c r="N95" s="44"/>
    </row>
    <row r="96" spans="1:14">
      <c r="A96" s="7" t="s">
        <v>433</v>
      </c>
      <c r="B96" s="7" t="s">
        <v>413</v>
      </c>
      <c r="C96" s="194">
        <v>0.1472</v>
      </c>
      <c r="D96" s="194">
        <v>0.1991</v>
      </c>
      <c r="E96" s="194">
        <v>0.1542</v>
      </c>
      <c r="F96" s="194">
        <v>0.12529999999999999</v>
      </c>
      <c r="G96" s="7">
        <v>7.3800000000000004E-2</v>
      </c>
      <c r="H96" s="7" t="s">
        <v>985</v>
      </c>
      <c r="I96" s="195">
        <v>2016</v>
      </c>
      <c r="J96" s="194" t="s">
        <v>1218</v>
      </c>
      <c r="K96" s="44"/>
      <c r="L96" s="44"/>
      <c r="N96" s="44"/>
    </row>
    <row r="97" spans="1:14">
      <c r="A97" s="7" t="s">
        <v>434</v>
      </c>
      <c r="B97" s="7" t="s">
        <v>413</v>
      </c>
      <c r="C97" s="194">
        <v>0.17299999999999999</v>
      </c>
      <c r="D97" s="194">
        <v>0.2253</v>
      </c>
      <c r="E97" s="194">
        <v>0.1714</v>
      </c>
      <c r="F97" s="194">
        <v>0.1449</v>
      </c>
      <c r="G97" s="7">
        <v>8.0399999999999999E-2</v>
      </c>
      <c r="H97" s="7" t="s">
        <v>985</v>
      </c>
      <c r="I97" s="195">
        <v>2016</v>
      </c>
      <c r="J97" s="194" t="s">
        <v>1218</v>
      </c>
      <c r="K97" s="44"/>
      <c r="L97" s="44"/>
      <c r="N97" s="44"/>
    </row>
    <row r="98" spans="1:14">
      <c r="A98" s="7" t="s">
        <v>435</v>
      </c>
      <c r="B98" s="7" t="s">
        <v>413</v>
      </c>
      <c r="C98" s="194">
        <v>5.04E-2</v>
      </c>
      <c r="D98" s="194">
        <v>7.8600000000000003E-2</v>
      </c>
      <c r="E98" s="194">
        <v>5.7099999999999998E-2</v>
      </c>
      <c r="F98" s="194">
        <v>4.3499999999999997E-2</v>
      </c>
      <c r="G98" s="7">
        <v>3.5100000000000006E-2</v>
      </c>
      <c r="H98" s="7" t="s">
        <v>984</v>
      </c>
      <c r="I98" s="195">
        <v>2016</v>
      </c>
      <c r="J98" s="194" t="s">
        <v>1218</v>
      </c>
      <c r="K98" s="44"/>
      <c r="L98" s="44"/>
      <c r="N98" s="44"/>
    </row>
    <row r="99" spans="1:14">
      <c r="A99" s="7" t="s">
        <v>436</v>
      </c>
      <c r="B99" s="7" t="s">
        <v>413</v>
      </c>
      <c r="C99" s="194">
        <v>5.3900000000000003E-2</v>
      </c>
      <c r="D99" s="194">
        <v>8.09E-2</v>
      </c>
      <c r="E99" s="194">
        <v>6.1100000000000002E-2</v>
      </c>
      <c r="F99" s="194">
        <v>4.7E-2</v>
      </c>
      <c r="G99" s="7">
        <v>3.39E-2</v>
      </c>
      <c r="H99" s="7" t="s">
        <v>984</v>
      </c>
      <c r="I99" s="195">
        <v>2016</v>
      </c>
      <c r="J99" s="194" t="s">
        <v>1218</v>
      </c>
      <c r="K99" s="44"/>
      <c r="L99" s="44"/>
      <c r="N99" s="44"/>
    </row>
    <row r="100" spans="1:14">
      <c r="A100" s="7" t="s">
        <v>2282</v>
      </c>
      <c r="B100" s="7" t="s">
        <v>413</v>
      </c>
      <c r="C100" s="194">
        <v>6.1499999999999999E-2</v>
      </c>
      <c r="D100" s="194">
        <v>0.1026</v>
      </c>
      <c r="E100" s="194">
        <v>4.24E-2</v>
      </c>
      <c r="F100" s="194">
        <v>1.6799999999999999E-2</v>
      </c>
      <c r="G100" s="7">
        <v>8.5800000000000001E-2</v>
      </c>
      <c r="H100" s="7" t="s">
        <v>1704</v>
      </c>
      <c r="I100" s="195">
        <v>2016</v>
      </c>
      <c r="J100" s="194" t="s">
        <v>1218</v>
      </c>
      <c r="K100" s="44"/>
      <c r="L100" s="44"/>
      <c r="N100" s="44"/>
    </row>
    <row r="101" spans="1:14">
      <c r="A101" s="7" t="s">
        <v>65</v>
      </c>
      <c r="B101" s="7" t="s">
        <v>413</v>
      </c>
      <c r="C101" s="194">
        <v>1.2001999999999999</v>
      </c>
      <c r="D101" s="194">
        <v>1.5176000000000001</v>
      </c>
      <c r="E101" s="194">
        <v>1.1453</v>
      </c>
      <c r="F101" s="194">
        <v>0.94440000000000002</v>
      </c>
      <c r="G101" s="7">
        <v>0.57320000000000004</v>
      </c>
      <c r="H101" s="7" t="s">
        <v>986</v>
      </c>
      <c r="I101" s="195">
        <v>2016</v>
      </c>
      <c r="J101" s="194" t="s">
        <v>1218</v>
      </c>
      <c r="K101" s="44"/>
      <c r="L101" s="44"/>
      <c r="N101" s="44"/>
    </row>
    <row r="102" spans="1:14">
      <c r="A102" s="7" t="s">
        <v>69</v>
      </c>
      <c r="B102" s="7" t="s">
        <v>413</v>
      </c>
      <c r="C102" s="194">
        <v>1.3609</v>
      </c>
      <c r="D102" s="194">
        <v>2.0341</v>
      </c>
      <c r="E102" s="194">
        <v>1.4236</v>
      </c>
      <c r="F102" s="194">
        <v>1.2407999999999999</v>
      </c>
      <c r="G102" s="7">
        <v>0.79330000000000012</v>
      </c>
      <c r="H102" s="7" t="s">
        <v>987</v>
      </c>
      <c r="I102" s="195">
        <v>2016</v>
      </c>
      <c r="J102" s="194" t="s">
        <v>1218</v>
      </c>
      <c r="K102" s="44"/>
      <c r="L102" s="44"/>
      <c r="N102" s="44"/>
    </row>
    <row r="103" spans="1:14">
      <c r="A103" s="7" t="s">
        <v>2307</v>
      </c>
      <c r="B103" s="7" t="s">
        <v>413</v>
      </c>
      <c r="C103" s="194">
        <v>1.49E-2</v>
      </c>
      <c r="D103" s="194">
        <v>1.8100000000000002E-2</v>
      </c>
      <c r="E103" s="194">
        <v>1.4500000000000001E-2</v>
      </c>
      <c r="F103" s="194">
        <v>9.7999999999999997E-3</v>
      </c>
      <c r="G103" s="7">
        <v>8.3000000000000001E-3</v>
      </c>
      <c r="H103" s="7" t="s">
        <v>1703</v>
      </c>
      <c r="I103" s="195">
        <v>2016</v>
      </c>
      <c r="J103" s="194" t="s">
        <v>1218</v>
      </c>
      <c r="K103" s="44"/>
      <c r="L103" s="44"/>
      <c r="N103" s="44"/>
    </row>
    <row r="104" spans="1:14">
      <c r="A104" s="7" t="s">
        <v>12</v>
      </c>
      <c r="B104" s="7" t="s">
        <v>409</v>
      </c>
      <c r="C104" s="194">
        <v>0.63249999999999995</v>
      </c>
      <c r="D104" s="194">
        <v>0.67349999999999999</v>
      </c>
      <c r="E104" s="194">
        <v>0.59350000000000003</v>
      </c>
      <c r="F104" s="194">
        <v>0.48609999999999998</v>
      </c>
      <c r="G104" s="7">
        <v>0.18740000000000001</v>
      </c>
      <c r="H104" s="7" t="s">
        <v>1703</v>
      </c>
      <c r="I104" s="195">
        <v>2015</v>
      </c>
      <c r="J104" s="194" t="s">
        <v>1218</v>
      </c>
      <c r="K104" s="44"/>
      <c r="L104" s="44"/>
      <c r="N104" s="44"/>
    </row>
    <row r="105" spans="1:14">
      <c r="A105" s="7" t="s">
        <v>13</v>
      </c>
      <c r="B105" s="7" t="s">
        <v>409</v>
      </c>
      <c r="C105" s="194">
        <v>2.8E-3</v>
      </c>
      <c r="D105" s="194">
        <v>6.1999999999999998E-3</v>
      </c>
      <c r="E105" s="194">
        <v>3.3999999999999998E-3</v>
      </c>
      <c r="F105" s="194">
        <v>1.1999999999999999E-3</v>
      </c>
      <c r="G105" s="7">
        <v>5.0000000000000001E-3</v>
      </c>
      <c r="H105" s="7" t="s">
        <v>1703</v>
      </c>
      <c r="I105" s="195">
        <v>2015</v>
      </c>
      <c r="J105" s="194" t="s">
        <v>1218</v>
      </c>
      <c r="K105" s="44"/>
      <c r="L105" s="44"/>
      <c r="N105" s="44"/>
    </row>
    <row r="106" spans="1:14">
      <c r="A106" s="7" t="s">
        <v>14</v>
      </c>
      <c r="B106" s="7" t="s">
        <v>409</v>
      </c>
      <c r="C106" s="194">
        <v>4.41E-2</v>
      </c>
      <c r="D106" s="194">
        <v>8.0399999999999999E-2</v>
      </c>
      <c r="E106" s="194">
        <v>5.4300000000000001E-2</v>
      </c>
      <c r="F106" s="194">
        <v>2.5100000000000001E-2</v>
      </c>
      <c r="G106" s="7">
        <v>5.5300000000000002E-2</v>
      </c>
      <c r="H106" s="7" t="s">
        <v>1703</v>
      </c>
      <c r="I106" s="195">
        <v>2015</v>
      </c>
      <c r="J106" s="194" t="s">
        <v>1218</v>
      </c>
      <c r="K106" s="44"/>
      <c r="L106" s="44"/>
      <c r="N106" s="44"/>
    </row>
    <row r="107" spans="1:14">
      <c r="A107" s="7" t="s">
        <v>432</v>
      </c>
      <c r="B107" s="7" t="s">
        <v>409</v>
      </c>
      <c r="C107" s="194">
        <v>0.13519999999999999</v>
      </c>
      <c r="D107" s="194">
        <v>0.1784</v>
      </c>
      <c r="E107" s="194">
        <v>0.1391</v>
      </c>
      <c r="F107" s="194">
        <v>0.1235</v>
      </c>
      <c r="G107" s="7">
        <v>5.4900000000000004E-2</v>
      </c>
      <c r="H107" s="7" t="s">
        <v>985</v>
      </c>
      <c r="I107" s="195">
        <v>2015</v>
      </c>
      <c r="J107" s="194" t="s">
        <v>1218</v>
      </c>
      <c r="K107" s="44"/>
      <c r="L107" s="44"/>
      <c r="N107" s="44"/>
    </row>
    <row r="108" spans="1:14">
      <c r="A108" s="7" t="s">
        <v>433</v>
      </c>
      <c r="B108" s="7" t="s">
        <v>409</v>
      </c>
      <c r="C108" s="194">
        <v>0.1434</v>
      </c>
      <c r="D108" s="194">
        <v>0.18260000000000001</v>
      </c>
      <c r="E108" s="194">
        <v>0.14810000000000001</v>
      </c>
      <c r="F108" s="194">
        <v>0.12839999999999999</v>
      </c>
      <c r="G108" s="7">
        <v>5.4200000000000026E-2</v>
      </c>
      <c r="H108" s="7" t="s">
        <v>985</v>
      </c>
      <c r="I108" s="195">
        <v>2015</v>
      </c>
      <c r="J108" s="194" t="s">
        <v>1218</v>
      </c>
      <c r="K108" s="44"/>
      <c r="L108" s="44"/>
      <c r="N108" s="44"/>
    </row>
    <row r="109" spans="1:14">
      <c r="A109" s="7" t="s">
        <v>434</v>
      </c>
      <c r="B109" s="7" t="s">
        <v>409</v>
      </c>
      <c r="C109" s="194">
        <v>0.16850000000000001</v>
      </c>
      <c r="D109" s="194">
        <v>0.22450000000000001</v>
      </c>
      <c r="E109" s="194">
        <v>0.16919999999999999</v>
      </c>
      <c r="F109" s="194">
        <v>0.14580000000000001</v>
      </c>
      <c r="G109" s="7">
        <v>7.8699999999999992E-2</v>
      </c>
      <c r="H109" s="7" t="s">
        <v>985</v>
      </c>
      <c r="I109" s="195">
        <v>2015</v>
      </c>
      <c r="J109" s="194" t="s">
        <v>1218</v>
      </c>
      <c r="K109" s="44"/>
      <c r="L109" s="44"/>
      <c r="N109" s="44"/>
    </row>
    <row r="110" spans="1:14">
      <c r="A110" s="7" t="s">
        <v>2282</v>
      </c>
      <c r="B110" s="7" t="s">
        <v>409</v>
      </c>
      <c r="C110" s="194">
        <v>7.0300000000000001E-2</v>
      </c>
      <c r="D110" s="194">
        <v>0.13120000000000001</v>
      </c>
      <c r="E110" s="194">
        <v>4.9299999999999997E-2</v>
      </c>
      <c r="F110" s="194">
        <v>2.12E-2</v>
      </c>
      <c r="G110" s="7">
        <v>0.11000000000000001</v>
      </c>
      <c r="H110" s="7" t="s">
        <v>1704</v>
      </c>
      <c r="I110" s="195">
        <v>2015</v>
      </c>
      <c r="J110" s="194" t="s">
        <v>1218</v>
      </c>
      <c r="K110" s="44"/>
      <c r="L110" s="44"/>
      <c r="N110" s="44"/>
    </row>
    <row r="111" spans="1:14">
      <c r="A111" s="7" t="s">
        <v>65</v>
      </c>
      <c r="B111" s="7" t="s">
        <v>409</v>
      </c>
      <c r="C111" s="194">
        <v>1.2321</v>
      </c>
      <c r="D111" s="194">
        <v>1.6475</v>
      </c>
      <c r="E111" s="194">
        <v>1.2010000000000001</v>
      </c>
      <c r="F111" s="194">
        <v>0.95630000000000004</v>
      </c>
      <c r="G111" s="7">
        <v>0.69119999999999993</v>
      </c>
      <c r="H111" s="7" t="s">
        <v>986</v>
      </c>
      <c r="I111" s="195">
        <v>2015</v>
      </c>
      <c r="J111" s="194" t="s">
        <v>1218</v>
      </c>
      <c r="K111" s="44"/>
      <c r="L111" s="44"/>
      <c r="N111" s="44"/>
    </row>
    <row r="112" spans="1:14">
      <c r="A112" s="7" t="s">
        <v>2307</v>
      </c>
      <c r="B112" s="7" t="s">
        <v>409</v>
      </c>
      <c r="C112" s="194">
        <v>1.54E-2</v>
      </c>
      <c r="D112" s="194">
        <v>1.9199999999999998E-2</v>
      </c>
      <c r="E112" s="194">
        <v>1.52E-2</v>
      </c>
      <c r="F112" s="194">
        <v>1.01E-2</v>
      </c>
      <c r="G112" s="7">
        <v>9.1000000000000004E-3</v>
      </c>
      <c r="H112" s="7" t="s">
        <v>1703</v>
      </c>
      <c r="I112" s="195">
        <v>2015</v>
      </c>
      <c r="J112" s="194" t="s">
        <v>1218</v>
      </c>
      <c r="K112" s="44"/>
      <c r="L112" s="44"/>
      <c r="N112" s="44"/>
    </row>
    <row r="113" spans="1:14">
      <c r="A113" s="7" t="s">
        <v>2307</v>
      </c>
      <c r="B113" s="7" t="s">
        <v>2299</v>
      </c>
      <c r="C113" s="194">
        <v>1.23E-2</v>
      </c>
      <c r="D113" s="194">
        <v>1.5900000000000001E-2</v>
      </c>
      <c r="E113" s="194">
        <v>1.17E-2</v>
      </c>
      <c r="F113" s="194">
        <v>8.2000000000000007E-3</v>
      </c>
      <c r="G113" s="7">
        <v>7.7999999999999996E-3</v>
      </c>
      <c r="H113" s="7" t="s">
        <v>1703</v>
      </c>
      <c r="I113" s="195">
        <v>2022</v>
      </c>
      <c r="J113" s="194" t="s">
        <v>1217</v>
      </c>
      <c r="K113" s="44"/>
      <c r="L113" s="44"/>
      <c r="N113" s="44"/>
    </row>
    <row r="114" spans="1:14">
      <c r="A114" s="7" t="s">
        <v>14</v>
      </c>
      <c r="B114" s="7" t="s">
        <v>2299</v>
      </c>
      <c r="C114" s="194">
        <v>7.5499999999999998E-2</v>
      </c>
      <c r="D114" s="194">
        <v>0.1057</v>
      </c>
      <c r="E114" s="194">
        <v>6.8099999999999994E-2</v>
      </c>
      <c r="F114" s="194">
        <v>4.1000000000000002E-2</v>
      </c>
      <c r="G114" s="7">
        <v>6.4799999999999996E-2</v>
      </c>
      <c r="H114" s="7" t="s">
        <v>1703</v>
      </c>
      <c r="I114" s="195">
        <v>2022</v>
      </c>
      <c r="J114" s="194" t="s">
        <v>1217</v>
      </c>
      <c r="K114" s="44"/>
      <c r="L114" s="44"/>
      <c r="N114" s="44"/>
    </row>
    <row r="115" spans="1:14">
      <c r="A115" s="7" t="s">
        <v>13</v>
      </c>
      <c r="B115" s="7" t="s">
        <v>2299</v>
      </c>
      <c r="C115" s="194">
        <v>4.4000000000000003E-3</v>
      </c>
      <c r="D115" s="194">
        <v>8.0000000000000002E-3</v>
      </c>
      <c r="E115" s="194">
        <v>4.4999999999999997E-3</v>
      </c>
      <c r="F115" s="194">
        <v>2.2000000000000001E-3</v>
      </c>
      <c r="G115" s="7">
        <v>5.7999999999999996E-3</v>
      </c>
      <c r="H115" s="7" t="s">
        <v>1703</v>
      </c>
      <c r="I115" s="195">
        <v>2022</v>
      </c>
      <c r="J115" s="194" t="s">
        <v>1217</v>
      </c>
      <c r="K115" s="44"/>
      <c r="L115" s="44"/>
      <c r="N115" s="44"/>
    </row>
    <row r="116" spans="1:14">
      <c r="A116" s="7" t="s">
        <v>12</v>
      </c>
      <c r="B116" s="7" t="s">
        <v>2299</v>
      </c>
      <c r="C116" s="194">
        <v>0.61429999999999996</v>
      </c>
      <c r="D116" s="194">
        <v>0.72389999999999999</v>
      </c>
      <c r="E116" s="194">
        <v>0.59989999999999999</v>
      </c>
      <c r="F116" s="194">
        <v>0.47570000000000001</v>
      </c>
      <c r="G116" s="7">
        <v>0.2482</v>
      </c>
      <c r="H116" s="7" t="s">
        <v>1703</v>
      </c>
      <c r="I116" s="195">
        <v>2022</v>
      </c>
      <c r="J116" s="194" t="s">
        <v>1217</v>
      </c>
      <c r="K116" s="44"/>
      <c r="L116" s="44"/>
      <c r="N116" s="44"/>
    </row>
    <row r="117" spans="1:14">
      <c r="A117" s="7" t="s">
        <v>1701</v>
      </c>
      <c r="B117" s="7" t="s">
        <v>2299</v>
      </c>
      <c r="C117" s="194">
        <v>4.7999999999999996E-3</v>
      </c>
      <c r="D117" s="194">
        <v>5.8999999999999999E-3</v>
      </c>
      <c r="E117" s="194">
        <v>2.8E-3</v>
      </c>
      <c r="F117" s="194">
        <v>5.9999999999999995E-4</v>
      </c>
      <c r="G117" s="7">
        <v>5.3E-3</v>
      </c>
      <c r="H117" s="7" t="s">
        <v>1703</v>
      </c>
      <c r="I117" s="195">
        <v>2022</v>
      </c>
      <c r="J117" s="194" t="s">
        <v>1217</v>
      </c>
      <c r="K117" s="44"/>
      <c r="L117" s="44"/>
      <c r="N117" s="44"/>
    </row>
    <row r="118" spans="1:14">
      <c r="A118" s="7" t="s">
        <v>432</v>
      </c>
      <c r="B118" s="7" t="s">
        <v>2299</v>
      </c>
      <c r="C118" s="194">
        <v>0.1474</v>
      </c>
      <c r="D118" s="194">
        <v>0.2009</v>
      </c>
      <c r="E118" s="194">
        <v>0.15690000000000001</v>
      </c>
      <c r="F118" s="194">
        <v>0.1376</v>
      </c>
      <c r="G118" s="7">
        <v>6.3299999999999995E-2</v>
      </c>
      <c r="H118" s="7" t="s">
        <v>985</v>
      </c>
      <c r="I118" s="195">
        <v>2022</v>
      </c>
      <c r="J118" s="194" t="s">
        <v>1217</v>
      </c>
      <c r="K118" s="44"/>
      <c r="L118" s="44"/>
      <c r="N118" s="44"/>
    </row>
    <row r="119" spans="1:14">
      <c r="A119" s="7" t="s">
        <v>433</v>
      </c>
      <c r="B119" s="7" t="s">
        <v>2299</v>
      </c>
      <c r="C119" s="194">
        <v>0.1603</v>
      </c>
      <c r="D119" s="194">
        <v>0.20730000000000001</v>
      </c>
      <c r="E119" s="194">
        <v>0.16619999999999999</v>
      </c>
      <c r="F119" s="194">
        <v>0.14849999999999999</v>
      </c>
      <c r="G119" s="7">
        <v>5.8799999999999998E-2</v>
      </c>
      <c r="H119" s="7" t="s">
        <v>985</v>
      </c>
      <c r="I119" s="195">
        <v>2022</v>
      </c>
      <c r="J119" s="194" t="s">
        <v>1217</v>
      </c>
      <c r="K119" s="44"/>
      <c r="L119" s="44"/>
      <c r="N119" s="44"/>
    </row>
    <row r="120" spans="1:14">
      <c r="A120" s="7" t="s">
        <v>434</v>
      </c>
      <c r="B120" s="7" t="s">
        <v>2299</v>
      </c>
      <c r="C120" s="194">
        <v>0.18679999999999999</v>
      </c>
      <c r="D120" s="194">
        <v>0.2165</v>
      </c>
      <c r="E120" s="194">
        <v>0.19120000000000001</v>
      </c>
      <c r="F120" s="194">
        <v>0.1691</v>
      </c>
      <c r="G120" s="7">
        <v>4.7399999999999998E-2</v>
      </c>
      <c r="H120" s="7" t="s">
        <v>985</v>
      </c>
      <c r="I120" s="195">
        <v>2022</v>
      </c>
      <c r="J120" s="194" t="s">
        <v>1217</v>
      </c>
      <c r="K120" s="44"/>
      <c r="L120" s="44"/>
      <c r="N120" s="44"/>
    </row>
    <row r="121" spans="1:14">
      <c r="A121" s="7" t="s">
        <v>435</v>
      </c>
      <c r="B121" s="7" t="s">
        <v>2299</v>
      </c>
      <c r="C121" s="194">
        <v>5.0900000000000001E-2</v>
      </c>
      <c r="D121" s="194">
        <v>7.4300000000000005E-2</v>
      </c>
      <c r="E121" s="194">
        <v>5.7700000000000001E-2</v>
      </c>
      <c r="F121" s="194">
        <v>4.6199999999999998E-2</v>
      </c>
      <c r="G121" s="7">
        <v>2.8000000000000001E-2</v>
      </c>
      <c r="H121" s="7" t="s">
        <v>984</v>
      </c>
      <c r="I121" s="195">
        <v>2022</v>
      </c>
      <c r="J121" s="194" t="s">
        <v>1217</v>
      </c>
      <c r="K121" s="44"/>
      <c r="L121" s="44"/>
      <c r="N121" s="44"/>
    </row>
    <row r="122" spans="1:14">
      <c r="A122" s="7" t="s">
        <v>436</v>
      </c>
      <c r="B122" s="7" t="s">
        <v>2299</v>
      </c>
      <c r="C122" s="194">
        <v>5.1700000000000003E-2</v>
      </c>
      <c r="D122" s="194">
        <v>7.5800000000000006E-2</v>
      </c>
      <c r="E122" s="194">
        <v>5.8000000000000003E-2</v>
      </c>
      <c r="F122" s="194">
        <v>4.6800000000000001E-2</v>
      </c>
      <c r="G122" s="7">
        <v>2.9100000000000001E-2</v>
      </c>
      <c r="H122" s="7" t="s">
        <v>984</v>
      </c>
      <c r="I122" s="195">
        <v>2022</v>
      </c>
      <c r="J122" s="194" t="s">
        <v>1217</v>
      </c>
      <c r="K122" s="44"/>
      <c r="L122" s="44"/>
      <c r="N122" s="44"/>
    </row>
    <row r="123" spans="1:14">
      <c r="A123" s="7" t="s">
        <v>2282</v>
      </c>
      <c r="B123" s="7" t="s">
        <v>2299</v>
      </c>
      <c r="C123" s="194">
        <v>1.7899999999999999E-2</v>
      </c>
      <c r="D123" s="194">
        <v>2.7199999999999998E-2</v>
      </c>
      <c r="E123" s="194">
        <v>1.6899999999999998E-2</v>
      </c>
      <c r="F123" s="194">
        <v>6.7000000000000002E-3</v>
      </c>
      <c r="G123" s="7">
        <v>2.0500000000000001E-2</v>
      </c>
      <c r="H123" s="7" t="s">
        <v>1704</v>
      </c>
      <c r="I123" s="195">
        <v>2022</v>
      </c>
      <c r="J123" s="194" t="s">
        <v>1217</v>
      </c>
      <c r="K123" s="44"/>
      <c r="L123" s="44"/>
      <c r="N123" s="44"/>
    </row>
    <row r="124" spans="1:14">
      <c r="A124" s="7" t="s">
        <v>2281</v>
      </c>
      <c r="B124" s="7" t="s">
        <v>2299</v>
      </c>
      <c r="C124" s="194">
        <v>2.3E-2</v>
      </c>
      <c r="D124" s="194">
        <v>3.5900000000000001E-2</v>
      </c>
      <c r="E124" s="194">
        <v>2.1299999999999999E-2</v>
      </c>
      <c r="F124" s="194">
        <v>9.1999999999999998E-3</v>
      </c>
      <c r="G124" s="7">
        <v>2.6800000000000001E-2</v>
      </c>
      <c r="H124" s="7" t="s">
        <v>1704</v>
      </c>
      <c r="I124" s="195">
        <v>2022</v>
      </c>
      <c r="J124" s="194" t="s">
        <v>1217</v>
      </c>
      <c r="K124" s="44"/>
      <c r="L124" s="44"/>
      <c r="N124" s="44"/>
    </row>
    <row r="125" spans="1:14">
      <c r="A125" s="7" t="s">
        <v>2258</v>
      </c>
      <c r="B125" s="7" t="s">
        <v>2299</v>
      </c>
      <c r="C125" s="194">
        <v>0.87860000000000005</v>
      </c>
      <c r="D125" s="194">
        <v>0.9345</v>
      </c>
      <c r="E125" s="194">
        <v>0.8901</v>
      </c>
      <c r="F125" s="194">
        <v>0.83689999999999998</v>
      </c>
      <c r="G125" s="7">
        <v>9.7500000000000003E-2</v>
      </c>
      <c r="H125" s="7" t="s">
        <v>1704</v>
      </c>
      <c r="I125" s="195">
        <v>2022</v>
      </c>
      <c r="J125" s="194" t="s">
        <v>1217</v>
      </c>
      <c r="K125" s="44"/>
      <c r="L125" s="44"/>
      <c r="N125" s="44"/>
    </row>
    <row r="126" spans="1:14">
      <c r="A126" s="7" t="s">
        <v>2259</v>
      </c>
      <c r="B126" s="7" t="s">
        <v>2299</v>
      </c>
      <c r="C126" s="194">
        <v>9.8199999999999996E-2</v>
      </c>
      <c r="D126" s="194">
        <v>0.13120000000000001</v>
      </c>
      <c r="E126" s="194">
        <v>8.5999999999999993E-2</v>
      </c>
      <c r="F126" s="194">
        <v>5.3900000000000003E-2</v>
      </c>
      <c r="G126" s="7">
        <v>7.7299999999999994E-2</v>
      </c>
      <c r="H126" s="7" t="s">
        <v>1704</v>
      </c>
      <c r="I126" s="195">
        <v>2022</v>
      </c>
      <c r="J126" s="194" t="s">
        <v>1217</v>
      </c>
      <c r="K126" s="44"/>
      <c r="L126" s="44"/>
      <c r="N126" s="44"/>
    </row>
    <row r="127" spans="1:14">
      <c r="A127" s="7" t="s">
        <v>2260</v>
      </c>
      <c r="B127" s="7" t="s">
        <v>2299</v>
      </c>
      <c r="C127" s="194">
        <v>2.2200000000000001E-2</v>
      </c>
      <c r="D127" s="194">
        <v>3.3099999999999997E-2</v>
      </c>
      <c r="E127" s="194">
        <v>2.0899999999999998E-2</v>
      </c>
      <c r="F127" s="194">
        <v>8.6999999999999994E-3</v>
      </c>
      <c r="G127" s="7">
        <v>2.4299999999999999E-2</v>
      </c>
      <c r="H127" s="7" t="s">
        <v>1704</v>
      </c>
      <c r="I127" s="195">
        <v>2022</v>
      </c>
      <c r="J127" s="194" t="s">
        <v>1217</v>
      </c>
      <c r="K127" s="44"/>
      <c r="L127" s="44"/>
      <c r="N127" s="44"/>
    </row>
    <row r="128" spans="1:14">
      <c r="A128" s="7" t="s">
        <v>65</v>
      </c>
      <c r="B128" s="7" t="s">
        <v>2299</v>
      </c>
      <c r="C128" s="194">
        <v>1.0475000000000001</v>
      </c>
      <c r="D128" s="194">
        <v>1.1298999999999999</v>
      </c>
      <c r="E128" s="194">
        <v>0.93240000000000001</v>
      </c>
      <c r="F128" s="194">
        <v>0.73650000000000004</v>
      </c>
      <c r="G128" s="7">
        <v>0.39340000000000003</v>
      </c>
      <c r="H128" s="7" t="s">
        <v>986</v>
      </c>
      <c r="I128" s="195">
        <v>2022</v>
      </c>
      <c r="J128" s="194" t="s">
        <v>1217</v>
      </c>
      <c r="K128" s="44"/>
      <c r="L128" s="44"/>
      <c r="N128" s="44"/>
    </row>
    <row r="129" spans="1:14">
      <c r="A129" s="7" t="s">
        <v>1862</v>
      </c>
      <c r="B129" s="7" t="s">
        <v>2299</v>
      </c>
      <c r="C129" s="194">
        <v>1.2706</v>
      </c>
      <c r="D129" s="194">
        <v>1.4536</v>
      </c>
      <c r="E129" s="194">
        <v>1.3463000000000001</v>
      </c>
      <c r="F129" s="194">
        <v>1.2353000000000001</v>
      </c>
      <c r="G129" s="7">
        <v>0.21829999999999999</v>
      </c>
      <c r="H129" s="7" t="s">
        <v>986</v>
      </c>
      <c r="I129" s="195">
        <v>2022</v>
      </c>
      <c r="J129" s="194" t="s">
        <v>1217</v>
      </c>
      <c r="K129" s="44"/>
      <c r="L129" s="44"/>
      <c r="N129" s="44"/>
    </row>
    <row r="130" spans="1:14">
      <c r="A130" s="7" t="s">
        <v>69</v>
      </c>
      <c r="B130" s="7" t="s">
        <v>2299</v>
      </c>
      <c r="C130" s="194">
        <v>1.6198999999999999</v>
      </c>
      <c r="D130" s="194">
        <v>2.4592999999999998</v>
      </c>
      <c r="E130" s="194">
        <v>1.8473999999999999</v>
      </c>
      <c r="F130" s="194">
        <v>1.5882000000000001</v>
      </c>
      <c r="G130" s="7">
        <v>0.87119999999999997</v>
      </c>
      <c r="H130" s="7" t="s">
        <v>987</v>
      </c>
      <c r="I130" s="195">
        <v>2022</v>
      </c>
      <c r="J130" s="194" t="s">
        <v>1217</v>
      </c>
      <c r="K130" s="44"/>
      <c r="L130" s="44"/>
      <c r="N130" s="44"/>
    </row>
    <row r="131" spans="1:14">
      <c r="A131" s="7" t="s">
        <v>14</v>
      </c>
      <c r="B131" s="7" t="s">
        <v>1878</v>
      </c>
      <c r="C131" s="194">
        <v>7.1900000000000006E-2</v>
      </c>
      <c r="D131" s="194">
        <v>9.2999999999999999E-2</v>
      </c>
      <c r="E131" s="194">
        <v>6.2100000000000002E-2</v>
      </c>
      <c r="F131" s="194">
        <v>3.8899999999999997E-2</v>
      </c>
      <c r="G131" s="7">
        <v>5.4199999999999998E-2</v>
      </c>
      <c r="H131" s="7" t="s">
        <v>1703</v>
      </c>
      <c r="I131" s="195">
        <v>2021</v>
      </c>
      <c r="J131" s="194" t="s">
        <v>1217</v>
      </c>
      <c r="K131" s="44"/>
      <c r="L131" s="44"/>
      <c r="N131" s="44"/>
    </row>
    <row r="132" spans="1:14">
      <c r="A132" s="7" t="s">
        <v>13</v>
      </c>
      <c r="B132" s="7" t="s">
        <v>1878</v>
      </c>
      <c r="C132" s="194">
        <v>4.4999999999999997E-3</v>
      </c>
      <c r="D132" s="194">
        <v>7.4000000000000003E-3</v>
      </c>
      <c r="E132" s="194">
        <v>4.1999999999999997E-3</v>
      </c>
      <c r="F132" s="194">
        <v>2.0999999999999999E-3</v>
      </c>
      <c r="G132" s="7">
        <v>5.3E-3</v>
      </c>
      <c r="H132" s="7" t="s">
        <v>1703</v>
      </c>
      <c r="I132" s="195">
        <v>2021</v>
      </c>
      <c r="J132" s="194" t="s">
        <v>1217</v>
      </c>
      <c r="K132" s="44"/>
      <c r="L132" s="44"/>
      <c r="N132" s="44"/>
    </row>
    <row r="133" spans="1:14">
      <c r="A133" s="7" t="s">
        <v>12</v>
      </c>
      <c r="B133" s="7" t="s">
        <v>1878</v>
      </c>
      <c r="C133" s="194">
        <v>0.63570000000000004</v>
      </c>
      <c r="D133" s="194">
        <v>0.73429999999999995</v>
      </c>
      <c r="E133" s="194">
        <v>0.63039999999999996</v>
      </c>
      <c r="F133" s="194">
        <v>0.52029999999999998</v>
      </c>
      <c r="G133" s="7">
        <v>0.214</v>
      </c>
      <c r="H133" s="7" t="s">
        <v>1703</v>
      </c>
      <c r="I133" s="195">
        <v>2021</v>
      </c>
      <c r="J133" s="194" t="s">
        <v>1217</v>
      </c>
      <c r="K133" s="44"/>
      <c r="L133" s="44"/>
      <c r="N133" s="44"/>
    </row>
    <row r="134" spans="1:14">
      <c r="A134" s="7" t="s">
        <v>1701</v>
      </c>
      <c r="B134" s="7" t="s">
        <v>1878</v>
      </c>
      <c r="C134" s="194">
        <v>5.3E-3</v>
      </c>
      <c r="D134" s="194">
        <v>6.1999999999999998E-3</v>
      </c>
      <c r="E134" s="194">
        <v>2.2000000000000001E-3</v>
      </c>
      <c r="F134" s="194">
        <v>2.9999999999999997E-4</v>
      </c>
      <c r="G134" s="7">
        <v>5.8999999999999999E-3</v>
      </c>
      <c r="H134" s="7" t="s">
        <v>1703</v>
      </c>
      <c r="I134" s="195">
        <v>2021</v>
      </c>
      <c r="J134" s="194" t="s">
        <v>1217</v>
      </c>
      <c r="K134" s="44"/>
      <c r="L134" s="44"/>
      <c r="N134" s="44"/>
    </row>
    <row r="135" spans="1:14">
      <c r="A135" s="7" t="s">
        <v>432</v>
      </c>
      <c r="B135" s="7" t="s">
        <v>1878</v>
      </c>
      <c r="C135" s="194">
        <v>0.1547</v>
      </c>
      <c r="D135" s="194">
        <v>0.2059</v>
      </c>
      <c r="E135" s="194">
        <v>0.16350000000000001</v>
      </c>
      <c r="F135" s="194">
        <v>0.14130000000000001</v>
      </c>
      <c r="G135" s="7">
        <v>6.4699999999999994E-2</v>
      </c>
      <c r="H135" s="7" t="s">
        <v>985</v>
      </c>
      <c r="I135" s="195">
        <v>2021</v>
      </c>
      <c r="J135" s="194" t="s">
        <v>1217</v>
      </c>
      <c r="K135" s="44"/>
      <c r="L135" s="44"/>
      <c r="N135" s="44"/>
    </row>
    <row r="136" spans="1:14">
      <c r="A136" s="7" t="s">
        <v>433</v>
      </c>
      <c r="B136" s="7" t="s">
        <v>1878</v>
      </c>
      <c r="C136" s="194">
        <v>0.16789999999999999</v>
      </c>
      <c r="D136" s="194">
        <v>0.21390000000000001</v>
      </c>
      <c r="E136" s="194">
        <v>0.1736</v>
      </c>
      <c r="F136" s="194">
        <v>0.1545</v>
      </c>
      <c r="G136" s="7">
        <v>5.9499999999999997E-2</v>
      </c>
      <c r="H136" s="7" t="s">
        <v>985</v>
      </c>
      <c r="I136" s="195">
        <v>2021</v>
      </c>
      <c r="J136" s="194" t="s">
        <v>1217</v>
      </c>
      <c r="K136" s="44"/>
      <c r="L136" s="44"/>
      <c r="N136" s="44"/>
    </row>
    <row r="137" spans="1:14">
      <c r="A137" s="7" t="s">
        <v>434</v>
      </c>
      <c r="B137" s="7" t="s">
        <v>1878</v>
      </c>
      <c r="C137" s="194">
        <v>0.193</v>
      </c>
      <c r="D137" s="194">
        <v>0.22409999999999999</v>
      </c>
      <c r="E137" s="194">
        <v>0.19750000000000001</v>
      </c>
      <c r="F137" s="194">
        <v>0.1782</v>
      </c>
      <c r="G137" s="7">
        <v>4.5900000000000003E-2</v>
      </c>
      <c r="H137" s="7" t="s">
        <v>985</v>
      </c>
      <c r="I137" s="195">
        <v>2021</v>
      </c>
      <c r="J137" s="194" t="s">
        <v>1217</v>
      </c>
      <c r="K137" s="44"/>
      <c r="L137" s="44"/>
      <c r="N137" s="44"/>
    </row>
    <row r="138" spans="1:14">
      <c r="A138" s="7" t="s">
        <v>435</v>
      </c>
      <c r="B138" s="7" t="s">
        <v>1878</v>
      </c>
      <c r="C138" s="194">
        <v>5.74E-2</v>
      </c>
      <c r="D138" s="194">
        <v>8.6699999999999999E-2</v>
      </c>
      <c r="E138" s="194">
        <v>6.2300000000000001E-2</v>
      </c>
      <c r="F138" s="194">
        <v>5.2600000000000001E-2</v>
      </c>
      <c r="G138" s="7">
        <v>3.4200000000000001E-2</v>
      </c>
      <c r="H138" s="7" t="s">
        <v>984</v>
      </c>
      <c r="I138" s="195">
        <v>2021</v>
      </c>
      <c r="J138" s="194" t="s">
        <v>1217</v>
      </c>
      <c r="K138" s="44"/>
      <c r="L138" s="44"/>
      <c r="N138" s="44"/>
    </row>
    <row r="139" spans="1:14">
      <c r="A139" s="7" t="s">
        <v>436</v>
      </c>
      <c r="B139" s="7" t="s">
        <v>1878</v>
      </c>
      <c r="C139" s="194">
        <v>5.8799999999999998E-2</v>
      </c>
      <c r="D139" s="194">
        <v>8.7099999999999997E-2</v>
      </c>
      <c r="E139" s="194">
        <v>6.3799999999999996E-2</v>
      </c>
      <c r="F139" s="194">
        <v>5.3900000000000003E-2</v>
      </c>
      <c r="G139" s="7">
        <v>3.32E-2</v>
      </c>
      <c r="H139" s="7" t="s">
        <v>984</v>
      </c>
      <c r="I139" s="195">
        <v>2021</v>
      </c>
      <c r="J139" s="194" t="s">
        <v>1217</v>
      </c>
      <c r="K139" s="44"/>
      <c r="L139" s="44"/>
      <c r="N139" s="44"/>
    </row>
    <row r="140" spans="1:14">
      <c r="A140" s="7" t="s">
        <v>2282</v>
      </c>
      <c r="B140" s="7" t="s">
        <v>1878</v>
      </c>
      <c r="C140" s="194">
        <v>2.1700000000000001E-2</v>
      </c>
      <c r="D140" s="194">
        <v>3.0599999999999999E-2</v>
      </c>
      <c r="E140" s="194">
        <v>1.8599999999999998E-2</v>
      </c>
      <c r="F140" s="194">
        <v>7.6E-3</v>
      </c>
      <c r="G140" s="7">
        <v>2.29E-2</v>
      </c>
      <c r="H140" s="7" t="s">
        <v>1704</v>
      </c>
      <c r="I140" s="195">
        <v>2021</v>
      </c>
      <c r="J140" s="194" t="s">
        <v>1217</v>
      </c>
      <c r="K140" s="44"/>
      <c r="L140" s="44"/>
      <c r="N140" s="44"/>
    </row>
    <row r="141" spans="1:14">
      <c r="A141" s="7" t="s">
        <v>2281</v>
      </c>
      <c r="B141" s="7" t="s">
        <v>1878</v>
      </c>
      <c r="C141" s="194">
        <v>2.8000000000000001E-2</v>
      </c>
      <c r="D141" s="194">
        <v>4.1700000000000001E-2</v>
      </c>
      <c r="E141" s="194">
        <v>2.4400000000000002E-2</v>
      </c>
      <c r="F141" s="194">
        <v>1.1299999999999999E-2</v>
      </c>
      <c r="G141" s="7">
        <v>3.04E-2</v>
      </c>
      <c r="H141" s="7" t="s">
        <v>1704</v>
      </c>
      <c r="I141" s="195">
        <v>2021</v>
      </c>
      <c r="J141" s="194" t="s">
        <v>1217</v>
      </c>
      <c r="K141" s="44"/>
      <c r="L141" s="44"/>
      <c r="N141" s="44"/>
    </row>
    <row r="142" spans="1:14">
      <c r="A142" s="7" t="s">
        <v>2258</v>
      </c>
      <c r="B142" s="7" t="s">
        <v>1878</v>
      </c>
      <c r="C142" s="194">
        <v>0.88319999999999999</v>
      </c>
      <c r="D142" s="194">
        <v>0.92249999999999999</v>
      </c>
      <c r="E142" s="194">
        <v>0.88639999999999997</v>
      </c>
      <c r="F142" s="194">
        <v>0.82830000000000004</v>
      </c>
      <c r="G142" s="7">
        <v>9.4299999999999995E-2</v>
      </c>
      <c r="H142" s="7" t="s">
        <v>1704</v>
      </c>
      <c r="I142" s="195">
        <v>2021</v>
      </c>
      <c r="J142" s="194" t="s">
        <v>1217</v>
      </c>
      <c r="K142" s="44"/>
      <c r="L142" s="44"/>
      <c r="N142" s="44"/>
    </row>
    <row r="143" spans="1:14">
      <c r="A143" s="7" t="s">
        <v>2259</v>
      </c>
      <c r="B143" s="7" t="s">
        <v>1878</v>
      </c>
      <c r="C143" s="194">
        <v>8.8499999999999995E-2</v>
      </c>
      <c r="D143" s="194">
        <v>0.12770000000000001</v>
      </c>
      <c r="E143" s="194">
        <v>8.3400000000000002E-2</v>
      </c>
      <c r="F143" s="194">
        <v>5.4100000000000002E-2</v>
      </c>
      <c r="G143" s="7">
        <v>7.3599999999999999E-2</v>
      </c>
      <c r="H143" s="7" t="s">
        <v>1704</v>
      </c>
      <c r="I143" s="195">
        <v>2021</v>
      </c>
      <c r="J143" s="194" t="s">
        <v>1217</v>
      </c>
      <c r="K143" s="44"/>
      <c r="L143" s="44"/>
      <c r="N143" s="44"/>
    </row>
    <row r="144" spans="1:14">
      <c r="A144" s="7" t="s">
        <v>2260</v>
      </c>
      <c r="B144" s="7" t="s">
        <v>1878</v>
      </c>
      <c r="C144" s="194">
        <v>2.69E-2</v>
      </c>
      <c r="D144" s="194">
        <v>3.9600000000000003E-2</v>
      </c>
      <c r="E144" s="194">
        <v>2.3900000000000001E-2</v>
      </c>
      <c r="F144" s="194">
        <v>1.12E-2</v>
      </c>
      <c r="G144" s="7">
        <v>2.8400000000000002E-2</v>
      </c>
      <c r="H144" s="7" t="s">
        <v>1704</v>
      </c>
      <c r="I144" s="195">
        <v>2021</v>
      </c>
      <c r="J144" s="194" t="s">
        <v>1217</v>
      </c>
      <c r="K144" s="44"/>
      <c r="L144" s="44"/>
      <c r="N144" s="44"/>
    </row>
    <row r="145" spans="1:14">
      <c r="A145" s="7" t="s">
        <v>65</v>
      </c>
      <c r="B145" s="7" t="s">
        <v>1878</v>
      </c>
      <c r="C145" s="194">
        <v>1.0403</v>
      </c>
      <c r="D145" s="194">
        <v>1.1411</v>
      </c>
      <c r="E145" s="194">
        <v>0.91569999999999996</v>
      </c>
      <c r="F145" s="194">
        <v>0.73550000000000004</v>
      </c>
      <c r="G145" s="7">
        <v>0.40550000000000003</v>
      </c>
      <c r="H145" s="7" t="s">
        <v>986</v>
      </c>
      <c r="I145" s="195">
        <v>2021</v>
      </c>
      <c r="J145" s="194" t="s">
        <v>1217</v>
      </c>
      <c r="K145" s="44"/>
      <c r="L145" s="44"/>
      <c r="N145" s="44"/>
    </row>
    <row r="146" spans="1:14">
      <c r="A146" s="7" t="s">
        <v>1862</v>
      </c>
      <c r="B146" s="7" t="s">
        <v>1878</v>
      </c>
      <c r="C146" s="194">
        <v>1.2927999999999999</v>
      </c>
      <c r="D146" s="194">
        <v>1.5053000000000001</v>
      </c>
      <c r="E146" s="194">
        <v>1.3677999999999999</v>
      </c>
      <c r="F146" s="194">
        <v>1.2509999999999999</v>
      </c>
      <c r="G146" s="7">
        <v>0.25430000000000003</v>
      </c>
      <c r="H146" s="7" t="s">
        <v>986</v>
      </c>
      <c r="I146" s="195">
        <v>2021</v>
      </c>
      <c r="J146" s="194" t="s">
        <v>1217</v>
      </c>
      <c r="K146" s="44"/>
      <c r="L146" s="44"/>
      <c r="N146" s="44"/>
    </row>
    <row r="147" spans="1:14">
      <c r="A147" s="7" t="s">
        <v>69</v>
      </c>
      <c r="B147" s="7" t="s">
        <v>1878</v>
      </c>
      <c r="C147" s="194">
        <v>1.7378</v>
      </c>
      <c r="D147" s="194">
        <v>2.7063000000000001</v>
      </c>
      <c r="E147" s="194">
        <v>1.9857</v>
      </c>
      <c r="F147" s="194">
        <v>1.6816</v>
      </c>
      <c r="G147" s="7">
        <v>1.0247999999999999</v>
      </c>
      <c r="H147" s="7" t="s">
        <v>987</v>
      </c>
      <c r="I147" s="195">
        <v>2021</v>
      </c>
      <c r="J147" s="194" t="s">
        <v>1217</v>
      </c>
      <c r="K147" s="44"/>
      <c r="L147" s="44"/>
      <c r="N147" s="44"/>
    </row>
    <row r="148" spans="1:14">
      <c r="A148" s="7" t="s">
        <v>2307</v>
      </c>
      <c r="B148" s="7" t="s">
        <v>1878</v>
      </c>
      <c r="C148" s="194">
        <v>1.18E-2</v>
      </c>
      <c r="D148" s="194">
        <v>1.6199999999999999E-2</v>
      </c>
      <c r="E148" s="194">
        <v>1.12E-2</v>
      </c>
      <c r="F148" s="194">
        <v>7.7999999999999996E-3</v>
      </c>
      <c r="G148" s="7">
        <v>8.5000000000000006E-3</v>
      </c>
      <c r="H148" s="7" t="s">
        <v>1703</v>
      </c>
      <c r="I148" s="195">
        <v>2021</v>
      </c>
      <c r="J148" s="194" t="s">
        <v>1217</v>
      </c>
      <c r="K148" s="44"/>
      <c r="L148" s="44"/>
      <c r="N148" s="44"/>
    </row>
    <row r="149" spans="1:14">
      <c r="A149" s="7" t="s">
        <v>1701</v>
      </c>
      <c r="B149" s="7" t="s">
        <v>1209</v>
      </c>
      <c r="C149" s="194">
        <v>6.7000000000000002E-3</v>
      </c>
      <c r="D149" s="194">
        <v>9.7999999999999997E-3</v>
      </c>
      <c r="E149" s="194">
        <v>5.4999999999999997E-3</v>
      </c>
      <c r="F149" s="194">
        <v>2.3999999999999998E-3</v>
      </c>
      <c r="G149" s="7">
        <v>7.4999999999999997E-3</v>
      </c>
      <c r="H149" s="7" t="s">
        <v>1703</v>
      </c>
      <c r="I149" s="195">
        <v>2020</v>
      </c>
      <c r="J149" s="194" t="s">
        <v>1217</v>
      </c>
      <c r="K149" s="44"/>
      <c r="L149" s="44"/>
      <c r="N149" s="44"/>
    </row>
    <row r="150" spans="1:14">
      <c r="A150" s="7" t="s">
        <v>12</v>
      </c>
      <c r="B150" s="7" t="s">
        <v>1209</v>
      </c>
      <c r="C150" s="194">
        <v>0.65500000000000003</v>
      </c>
      <c r="D150" s="194">
        <v>0.75170000000000003</v>
      </c>
      <c r="E150" s="194">
        <v>0.65280000000000005</v>
      </c>
      <c r="F150" s="194">
        <v>0.54430000000000001</v>
      </c>
      <c r="G150" s="7">
        <v>0.2074</v>
      </c>
      <c r="H150" s="7" t="s">
        <v>1703</v>
      </c>
      <c r="I150" s="195">
        <v>2020</v>
      </c>
      <c r="J150" s="194" t="s">
        <v>1217</v>
      </c>
      <c r="K150" s="44"/>
      <c r="L150" s="44"/>
      <c r="N150" s="44"/>
    </row>
    <row r="151" spans="1:14">
      <c r="A151" s="7" t="s">
        <v>13</v>
      </c>
      <c r="B151" s="7" t="s">
        <v>1209</v>
      </c>
      <c r="C151" s="194">
        <v>1.2999999999999999E-3</v>
      </c>
      <c r="D151" s="194">
        <v>3.5000000000000001E-3</v>
      </c>
      <c r="E151" s="194">
        <v>2.0999999999999999E-3</v>
      </c>
      <c r="F151" s="194">
        <v>2.9999999999999997E-4</v>
      </c>
      <c r="G151" s="7">
        <v>3.2000000000000002E-3</v>
      </c>
      <c r="H151" s="7" t="s">
        <v>1703</v>
      </c>
      <c r="I151" s="195">
        <v>2020</v>
      </c>
      <c r="J151" s="194" t="s">
        <v>1217</v>
      </c>
      <c r="K151" s="44"/>
      <c r="L151" s="44"/>
      <c r="N151" s="44"/>
    </row>
    <row r="152" spans="1:14">
      <c r="A152" s="7" t="s">
        <v>14</v>
      </c>
      <c r="B152" s="7" t="s">
        <v>1209</v>
      </c>
      <c r="C152" s="194">
        <v>2.12E-2</v>
      </c>
      <c r="D152" s="194">
        <v>5.6399999999999999E-2</v>
      </c>
      <c r="E152" s="194">
        <v>3.1600000000000003E-2</v>
      </c>
      <c r="F152" s="194">
        <v>6.1999999999999998E-3</v>
      </c>
      <c r="G152" s="7">
        <v>5.0200000000000002E-2</v>
      </c>
      <c r="H152" s="7" t="s">
        <v>1703</v>
      </c>
      <c r="I152" s="195">
        <v>2020</v>
      </c>
      <c r="J152" s="194" t="s">
        <v>1217</v>
      </c>
      <c r="K152" s="44"/>
      <c r="L152" s="44"/>
      <c r="N152" s="44"/>
    </row>
    <row r="153" spans="1:14">
      <c r="A153" s="7" t="s">
        <v>432</v>
      </c>
      <c r="B153" s="7" t="s">
        <v>1209</v>
      </c>
      <c r="C153" s="194">
        <v>0.152</v>
      </c>
      <c r="D153" s="194">
        <v>0.2031</v>
      </c>
      <c r="E153" s="194">
        <v>0.1636</v>
      </c>
      <c r="F153" s="194">
        <v>0.14030000000000001</v>
      </c>
      <c r="G153" s="7">
        <v>6.2899999999999998E-2</v>
      </c>
      <c r="H153" s="7" t="s">
        <v>985</v>
      </c>
      <c r="I153" s="195">
        <v>2020</v>
      </c>
      <c r="J153" s="194" t="s">
        <v>1217</v>
      </c>
      <c r="K153" s="44"/>
      <c r="L153" s="44"/>
      <c r="N153" s="44"/>
    </row>
    <row r="154" spans="1:14">
      <c r="A154" s="7" t="s">
        <v>433</v>
      </c>
      <c r="B154" s="7" t="s">
        <v>1209</v>
      </c>
      <c r="C154" s="194">
        <v>0.16500000000000001</v>
      </c>
      <c r="D154" s="194">
        <v>0.20649999999999999</v>
      </c>
      <c r="E154" s="194">
        <v>0.17069999999999999</v>
      </c>
      <c r="F154" s="194">
        <v>0.1507</v>
      </c>
      <c r="G154" s="7">
        <v>5.5800000000000002E-2</v>
      </c>
      <c r="H154" s="7" t="s">
        <v>985</v>
      </c>
      <c r="I154" s="195">
        <v>2020</v>
      </c>
      <c r="J154" s="194" t="s">
        <v>1217</v>
      </c>
      <c r="K154" s="44"/>
      <c r="L154" s="44"/>
      <c r="N154" s="44"/>
    </row>
    <row r="155" spans="1:14">
      <c r="A155" s="7" t="s">
        <v>434</v>
      </c>
      <c r="B155" s="7" t="s">
        <v>1209</v>
      </c>
      <c r="C155" s="194">
        <v>0.19040000000000001</v>
      </c>
      <c r="D155" s="194">
        <v>0.21970000000000001</v>
      </c>
      <c r="E155" s="194">
        <v>0.19270000000000001</v>
      </c>
      <c r="F155" s="194">
        <v>0.17530000000000001</v>
      </c>
      <c r="G155" s="7">
        <v>4.4400000000000002E-2</v>
      </c>
      <c r="H155" s="7" t="s">
        <v>985</v>
      </c>
      <c r="I155" s="195">
        <v>2020</v>
      </c>
      <c r="J155" s="194" t="s">
        <v>1217</v>
      </c>
      <c r="K155" s="44"/>
      <c r="L155" s="44"/>
      <c r="N155" s="44"/>
    </row>
    <row r="156" spans="1:14">
      <c r="A156" s="7" t="s">
        <v>435</v>
      </c>
      <c r="B156" s="7" t="s">
        <v>1209</v>
      </c>
      <c r="C156" s="194">
        <v>5.4600000000000003E-2</v>
      </c>
      <c r="D156" s="194">
        <v>7.9799999999999996E-2</v>
      </c>
      <c r="E156" s="194">
        <v>6.0699999999999997E-2</v>
      </c>
      <c r="F156" s="194">
        <v>4.8500000000000001E-2</v>
      </c>
      <c r="G156" s="7">
        <v>3.1300000000000001E-2</v>
      </c>
      <c r="H156" s="7" t="s">
        <v>984</v>
      </c>
      <c r="I156" s="195">
        <v>2020</v>
      </c>
      <c r="J156" s="194" t="s">
        <v>1217</v>
      </c>
      <c r="K156" s="44"/>
      <c r="L156" s="44"/>
      <c r="N156" s="44"/>
    </row>
    <row r="157" spans="1:14">
      <c r="A157" s="7" t="s">
        <v>436</v>
      </c>
      <c r="B157" s="7" t="s">
        <v>1209</v>
      </c>
      <c r="C157" s="194">
        <v>5.6300000000000003E-2</v>
      </c>
      <c r="D157" s="194">
        <v>8.2400000000000001E-2</v>
      </c>
      <c r="E157" s="194">
        <v>6.3500000000000001E-2</v>
      </c>
      <c r="F157" s="194">
        <v>5.1700000000000003E-2</v>
      </c>
      <c r="G157" s="7">
        <v>3.0700000000000002E-2</v>
      </c>
      <c r="H157" s="7" t="s">
        <v>984</v>
      </c>
      <c r="I157" s="195">
        <v>2020</v>
      </c>
      <c r="J157" s="194" t="s">
        <v>1217</v>
      </c>
      <c r="K157" s="44"/>
      <c r="L157" s="44"/>
      <c r="N157" s="44"/>
    </row>
    <row r="158" spans="1:14">
      <c r="A158" s="7" t="s">
        <v>2282</v>
      </c>
      <c r="B158" s="7" t="s">
        <v>1209</v>
      </c>
      <c r="C158" s="194">
        <v>2.8199999999999999E-2</v>
      </c>
      <c r="D158" s="194">
        <v>3.5299999999999998E-2</v>
      </c>
      <c r="E158" s="194">
        <v>2.2499999999999999E-2</v>
      </c>
      <c r="F158" s="194">
        <v>9.1999999999999998E-3</v>
      </c>
      <c r="G158" s="7">
        <v>2.6200000000000001E-2</v>
      </c>
      <c r="H158" s="7" t="s">
        <v>1704</v>
      </c>
      <c r="I158" s="195">
        <v>2020</v>
      </c>
      <c r="J158" s="194" t="s">
        <v>1217</v>
      </c>
      <c r="K158" s="44"/>
      <c r="L158" s="44"/>
      <c r="N158" s="44"/>
    </row>
    <row r="159" spans="1:14">
      <c r="A159" s="7" t="s">
        <v>2258</v>
      </c>
      <c r="B159" s="7" t="s">
        <v>1209</v>
      </c>
      <c r="C159" s="194">
        <v>0.88360000000000005</v>
      </c>
      <c r="D159" s="194">
        <v>0.91700000000000004</v>
      </c>
      <c r="E159" s="194">
        <v>0.89019999999999999</v>
      </c>
      <c r="F159" s="194">
        <v>0.81440000000000001</v>
      </c>
      <c r="G159" s="7">
        <v>0.1026</v>
      </c>
      <c r="H159" s="7" t="s">
        <v>1704</v>
      </c>
      <c r="I159" s="195">
        <v>2020</v>
      </c>
      <c r="J159" s="194" t="s">
        <v>1217</v>
      </c>
      <c r="K159" s="44"/>
      <c r="L159" s="44"/>
      <c r="N159" s="44"/>
    </row>
    <row r="160" spans="1:14">
      <c r="A160" s="7" t="s">
        <v>2259</v>
      </c>
      <c r="B160" s="7" t="s">
        <v>1209</v>
      </c>
      <c r="C160" s="194">
        <v>8.1600000000000006E-2</v>
      </c>
      <c r="D160" s="194">
        <v>0.12690000000000001</v>
      </c>
      <c r="E160" s="194">
        <v>8.4699999999999998E-2</v>
      </c>
      <c r="F160" s="194">
        <v>5.5E-2</v>
      </c>
      <c r="G160" s="7">
        <v>7.1900000000000006E-2</v>
      </c>
      <c r="H160" s="7" t="s">
        <v>1704</v>
      </c>
      <c r="I160" s="195">
        <v>2020</v>
      </c>
      <c r="J160" s="194" t="s">
        <v>1217</v>
      </c>
    </row>
    <row r="161" spans="1:10">
      <c r="A161" s="7" t="s">
        <v>2260</v>
      </c>
      <c r="B161" s="7" t="s">
        <v>1209</v>
      </c>
      <c r="C161" s="194">
        <v>3.4799999999999998E-2</v>
      </c>
      <c r="D161" s="194">
        <v>4.3999999999999997E-2</v>
      </c>
      <c r="E161" s="194">
        <v>2.8400000000000002E-2</v>
      </c>
      <c r="F161" s="194">
        <v>1.5100000000000001E-2</v>
      </c>
      <c r="G161" s="7">
        <v>2.8899999999999999E-2</v>
      </c>
      <c r="H161" s="7" t="s">
        <v>1704</v>
      </c>
      <c r="I161" s="195">
        <v>2020</v>
      </c>
      <c r="J161" s="194" t="s">
        <v>1217</v>
      </c>
    </row>
    <row r="162" spans="1:10">
      <c r="A162" s="7" t="s">
        <v>65</v>
      </c>
      <c r="B162" s="7" t="s">
        <v>1209</v>
      </c>
      <c r="C162" s="194">
        <v>1.0831999999999999</v>
      </c>
      <c r="D162" s="194">
        <v>1.2433000000000001</v>
      </c>
      <c r="E162" s="194">
        <v>0.98580000000000001</v>
      </c>
      <c r="F162" s="194">
        <v>0.8296</v>
      </c>
      <c r="G162" s="7">
        <v>0.41370000000000001</v>
      </c>
      <c r="H162" s="7" t="s">
        <v>986</v>
      </c>
      <c r="I162" s="195">
        <v>2020</v>
      </c>
      <c r="J162" s="194" t="s">
        <v>1217</v>
      </c>
    </row>
    <row r="163" spans="1:10">
      <c r="A163" s="7" t="s">
        <v>69</v>
      </c>
      <c r="B163" s="7" t="s">
        <v>1209</v>
      </c>
      <c r="C163" s="194">
        <v>1.7061999999999999</v>
      </c>
      <c r="D163" s="194">
        <v>2.5771000000000002</v>
      </c>
      <c r="E163" s="194">
        <v>1.8384</v>
      </c>
      <c r="F163" s="194">
        <v>1.6180000000000001</v>
      </c>
      <c r="G163" s="7">
        <v>0.95920000000000005</v>
      </c>
      <c r="H163" s="7" t="s">
        <v>987</v>
      </c>
      <c r="I163" s="195">
        <v>2020</v>
      </c>
      <c r="J163" s="194" t="s">
        <v>1217</v>
      </c>
    </row>
    <row r="164" spans="1:10">
      <c r="A164" s="7" t="s">
        <v>2281</v>
      </c>
      <c r="B164" s="7" t="s">
        <v>1209</v>
      </c>
      <c r="C164" s="194">
        <v>3.4299999999999997E-2</v>
      </c>
      <c r="D164" s="194">
        <v>4.24E-2</v>
      </c>
      <c r="E164" s="194">
        <v>2.64E-2</v>
      </c>
      <c r="F164" s="194">
        <v>1.32E-2</v>
      </c>
      <c r="G164" s="7">
        <v>2.92E-2</v>
      </c>
      <c r="H164" s="7" t="s">
        <v>1704</v>
      </c>
      <c r="I164" s="195">
        <v>2020</v>
      </c>
      <c r="J164" s="194" t="s">
        <v>1217</v>
      </c>
    </row>
    <row r="165" spans="1:10">
      <c r="A165" s="7" t="s">
        <v>2307</v>
      </c>
      <c r="B165" s="7" t="s">
        <v>1209</v>
      </c>
      <c r="C165" s="194">
        <v>1.2699999999999999E-2</v>
      </c>
      <c r="D165" s="194">
        <v>1.5900000000000001E-2</v>
      </c>
      <c r="E165" s="194">
        <v>1.2E-2</v>
      </c>
      <c r="F165" s="194">
        <v>8.0000000000000002E-3</v>
      </c>
      <c r="G165" s="7">
        <v>7.9000000000000008E-3</v>
      </c>
      <c r="H165" s="7" t="s">
        <v>1703</v>
      </c>
      <c r="I165" s="195">
        <v>2020</v>
      </c>
      <c r="J165" s="194" t="s">
        <v>1217</v>
      </c>
    </row>
    <row r="166" spans="1:10">
      <c r="A166" s="7" t="s">
        <v>1701</v>
      </c>
      <c r="B166" s="7" t="s">
        <v>362</v>
      </c>
      <c r="C166" s="194">
        <v>4.6999999999999993E-3</v>
      </c>
      <c r="D166" s="194">
        <v>5.1000000000000004E-3</v>
      </c>
      <c r="E166" s="194">
        <v>2.2000000000000001E-3</v>
      </c>
      <c r="F166" s="194">
        <v>6.9999999999999999E-4</v>
      </c>
      <c r="G166" s="7">
        <v>4.4000000000000003E-3</v>
      </c>
      <c r="H166" s="7" t="s">
        <v>1703</v>
      </c>
      <c r="I166" s="195">
        <v>2019</v>
      </c>
      <c r="J166" s="194" t="s">
        <v>1217</v>
      </c>
    </row>
    <row r="167" spans="1:10">
      <c r="A167" s="7" t="s">
        <v>12</v>
      </c>
      <c r="B167" s="7" t="s">
        <v>362</v>
      </c>
      <c r="C167" s="194">
        <v>0.65480000000000005</v>
      </c>
      <c r="D167" s="194">
        <v>0.74350000000000005</v>
      </c>
      <c r="E167" s="194">
        <v>0.64980000000000004</v>
      </c>
      <c r="F167" s="194">
        <v>0.54779999999999995</v>
      </c>
      <c r="G167" s="7">
        <v>0.1957000000000001</v>
      </c>
      <c r="H167" s="7" t="s">
        <v>1703</v>
      </c>
      <c r="I167" s="195">
        <v>2019</v>
      </c>
      <c r="J167" s="194" t="s">
        <v>1217</v>
      </c>
    </row>
    <row r="168" spans="1:10">
      <c r="A168" s="7" t="s">
        <v>13</v>
      </c>
      <c r="B168" s="7" t="s">
        <v>362</v>
      </c>
      <c r="C168" s="194">
        <v>3.8E-3</v>
      </c>
      <c r="D168" s="194">
        <v>6.8999999999999999E-3</v>
      </c>
      <c r="E168" s="194">
        <v>4.1999999999999997E-3</v>
      </c>
      <c r="F168" s="194">
        <v>1.9E-3</v>
      </c>
      <c r="G168" s="7">
        <v>5.0000000000000001E-3</v>
      </c>
      <c r="H168" s="7" t="s">
        <v>1703</v>
      </c>
      <c r="I168" s="195">
        <v>2019</v>
      </c>
      <c r="J168" s="194" t="s">
        <v>1217</v>
      </c>
    </row>
    <row r="169" spans="1:10">
      <c r="A169" s="7" t="s">
        <v>14</v>
      </c>
      <c r="B169" s="7" t="s">
        <v>362</v>
      </c>
      <c r="C169" s="194">
        <v>5.8299999999999998E-2</v>
      </c>
      <c r="D169" s="194">
        <v>8.48E-2</v>
      </c>
      <c r="E169" s="194">
        <v>5.7299999999999997E-2</v>
      </c>
      <c r="F169" s="194">
        <v>3.4099999999999998E-2</v>
      </c>
      <c r="G169" s="7">
        <v>5.0700000000000002E-2</v>
      </c>
      <c r="H169" s="7" t="s">
        <v>1703</v>
      </c>
      <c r="I169" s="195">
        <v>2019</v>
      </c>
      <c r="J169" s="194" t="s">
        <v>1217</v>
      </c>
    </row>
    <row r="170" spans="1:10">
      <c r="A170" s="7" t="s">
        <v>432</v>
      </c>
      <c r="B170" s="7" t="s">
        <v>362</v>
      </c>
      <c r="C170" s="194">
        <v>0.14369999999999999</v>
      </c>
      <c r="D170" s="194">
        <v>0.19450000000000001</v>
      </c>
      <c r="E170" s="194">
        <v>0.155</v>
      </c>
      <c r="F170" s="194">
        <v>0.1368</v>
      </c>
      <c r="G170" s="7">
        <v>5.7700000000000001E-2</v>
      </c>
      <c r="H170" s="7" t="s">
        <v>985</v>
      </c>
      <c r="I170" s="195">
        <v>2019</v>
      </c>
      <c r="J170" s="194" t="s">
        <v>1217</v>
      </c>
    </row>
    <row r="171" spans="1:10">
      <c r="A171" s="7" t="s">
        <v>433</v>
      </c>
      <c r="B171" s="7" t="s">
        <v>362</v>
      </c>
      <c r="C171" s="194">
        <v>0.15579999999999999</v>
      </c>
      <c r="D171" s="194">
        <v>0.19869999999999999</v>
      </c>
      <c r="E171" s="194">
        <v>0.15989999999999999</v>
      </c>
      <c r="F171" s="194">
        <v>0.14380000000000001</v>
      </c>
      <c r="G171" s="7">
        <v>5.4899999999999977E-2</v>
      </c>
      <c r="H171" s="7" t="s">
        <v>985</v>
      </c>
      <c r="I171" s="195">
        <v>2019</v>
      </c>
      <c r="J171" s="194" t="s">
        <v>1217</v>
      </c>
    </row>
    <row r="172" spans="1:10">
      <c r="A172" s="7" t="s">
        <v>434</v>
      </c>
      <c r="B172" s="7" t="s">
        <v>362</v>
      </c>
      <c r="C172" s="194">
        <v>0.1804</v>
      </c>
      <c r="D172" s="194">
        <v>0.21870000000000001</v>
      </c>
      <c r="E172" s="194">
        <v>0.18079999999999999</v>
      </c>
      <c r="F172" s="194">
        <v>0.16220000000000001</v>
      </c>
      <c r="G172" s="7">
        <v>5.6499999999999995E-2</v>
      </c>
      <c r="H172" s="7" t="s">
        <v>985</v>
      </c>
      <c r="I172" s="195">
        <v>2019</v>
      </c>
      <c r="J172" s="194" t="s">
        <v>1217</v>
      </c>
    </row>
    <row r="173" spans="1:10">
      <c r="A173" s="7" t="s">
        <v>435</v>
      </c>
      <c r="B173" s="7" t="s">
        <v>362</v>
      </c>
      <c r="C173" s="194">
        <v>5.2600000000000001E-2</v>
      </c>
      <c r="D173" s="194">
        <v>8.2299999999999998E-2</v>
      </c>
      <c r="E173" s="194">
        <v>6.0699999999999997E-2</v>
      </c>
      <c r="F173" s="194">
        <v>4.7500000000000001E-2</v>
      </c>
      <c r="G173" s="7">
        <v>3.4799999999999998E-2</v>
      </c>
      <c r="H173" s="7" t="s">
        <v>984</v>
      </c>
      <c r="I173" s="195">
        <v>2019</v>
      </c>
      <c r="J173" s="194" t="s">
        <v>1217</v>
      </c>
    </row>
    <row r="174" spans="1:10">
      <c r="A174" s="7" t="s">
        <v>436</v>
      </c>
      <c r="B174" s="7" t="s">
        <v>362</v>
      </c>
      <c r="C174" s="194">
        <v>5.4199999999999998E-2</v>
      </c>
      <c r="D174" s="194">
        <v>8.4699999999999998E-2</v>
      </c>
      <c r="E174" s="194">
        <v>6.3600000000000004E-2</v>
      </c>
      <c r="F174" s="194">
        <v>4.8800000000000003E-2</v>
      </c>
      <c r="G174" s="7">
        <v>3.5899999999999994E-2</v>
      </c>
      <c r="H174" s="7" t="s">
        <v>984</v>
      </c>
      <c r="I174" s="195">
        <v>2019</v>
      </c>
      <c r="J174" s="194" t="s">
        <v>1217</v>
      </c>
    </row>
    <row r="175" spans="1:10">
      <c r="A175" s="7" t="s">
        <v>2282</v>
      </c>
      <c r="B175" s="7" t="s">
        <v>362</v>
      </c>
      <c r="C175" s="194">
        <v>3.4099999999999998E-2</v>
      </c>
      <c r="D175" s="194">
        <v>4.3099999999999999E-2</v>
      </c>
      <c r="E175" s="194">
        <v>2.6200000000000001E-2</v>
      </c>
      <c r="F175" s="194">
        <v>9.4999999999999998E-3</v>
      </c>
      <c r="G175" s="7">
        <v>3.3599999999999998E-2</v>
      </c>
      <c r="H175" s="7" t="s">
        <v>1704</v>
      </c>
      <c r="I175" s="195">
        <v>2019</v>
      </c>
      <c r="J175" s="194" t="s">
        <v>1217</v>
      </c>
    </row>
    <row r="176" spans="1:10">
      <c r="A176" s="7" t="s">
        <v>65</v>
      </c>
      <c r="B176" s="7" t="s">
        <v>362</v>
      </c>
      <c r="C176" s="194">
        <v>1.1677999999999999</v>
      </c>
      <c r="D176" s="194">
        <v>1.2739</v>
      </c>
      <c r="E176" s="194">
        <v>1.0437000000000001</v>
      </c>
      <c r="F176" s="194">
        <v>0.88780000000000003</v>
      </c>
      <c r="G176" s="7">
        <v>0.3861</v>
      </c>
      <c r="H176" s="7" t="s">
        <v>986</v>
      </c>
      <c r="I176" s="195">
        <v>2019</v>
      </c>
      <c r="J176" s="194" t="s">
        <v>1217</v>
      </c>
    </row>
    <row r="177" spans="1:10">
      <c r="A177" s="7" t="s">
        <v>69</v>
      </c>
      <c r="B177" s="7" t="s">
        <v>362</v>
      </c>
      <c r="C177" s="194">
        <v>1.4505999999999999</v>
      </c>
      <c r="D177" s="194">
        <v>2.1964000000000001</v>
      </c>
      <c r="E177" s="194">
        <v>1.6225000000000001</v>
      </c>
      <c r="F177" s="194">
        <v>1.3887</v>
      </c>
      <c r="G177" s="7">
        <v>0.80770000000000008</v>
      </c>
      <c r="H177" s="7" t="s">
        <v>987</v>
      </c>
      <c r="I177" s="195">
        <v>2019</v>
      </c>
      <c r="J177" s="194" t="s">
        <v>1217</v>
      </c>
    </row>
    <row r="178" spans="1:10">
      <c r="A178" s="7" t="s">
        <v>2307</v>
      </c>
      <c r="B178" s="7" t="s">
        <v>362</v>
      </c>
      <c r="C178" s="194">
        <v>1.3899999999999999E-2</v>
      </c>
      <c r="D178" s="194">
        <v>1.7100000000000001E-2</v>
      </c>
      <c r="E178" s="194">
        <v>1.2999999999999999E-2</v>
      </c>
      <c r="F178" s="194">
        <v>8.6E-3</v>
      </c>
      <c r="G178" s="7">
        <v>8.5000000000000006E-3</v>
      </c>
      <c r="H178" s="7" t="s">
        <v>1703</v>
      </c>
      <c r="I178" s="195">
        <v>2019</v>
      </c>
      <c r="J178" s="194" t="s">
        <v>1217</v>
      </c>
    </row>
    <row r="179" spans="1:10">
      <c r="A179" s="7" t="s">
        <v>12</v>
      </c>
      <c r="B179" s="7" t="s">
        <v>358</v>
      </c>
      <c r="C179" s="194">
        <v>0.65080000000000005</v>
      </c>
      <c r="D179" s="194">
        <v>0.71589999999999998</v>
      </c>
      <c r="E179" s="194">
        <v>0.62370000000000003</v>
      </c>
      <c r="F179" s="194">
        <v>0.504</v>
      </c>
      <c r="G179" s="7">
        <v>0.21189999999999998</v>
      </c>
      <c r="H179" s="7" t="s">
        <v>1703</v>
      </c>
      <c r="I179" s="195">
        <v>2018</v>
      </c>
      <c r="J179" s="194" t="s">
        <v>1217</v>
      </c>
    </row>
    <row r="180" spans="1:10">
      <c r="A180" s="7" t="s">
        <v>13</v>
      </c>
      <c r="B180" s="7" t="s">
        <v>358</v>
      </c>
      <c r="C180" s="194">
        <v>4.4999999999999997E-3</v>
      </c>
      <c r="D180" s="194">
        <v>7.7999999999999996E-3</v>
      </c>
      <c r="E180" s="194">
        <v>4.1999999999999997E-3</v>
      </c>
      <c r="F180" s="194">
        <v>2.2000000000000001E-3</v>
      </c>
      <c r="G180" s="7">
        <v>5.5999999999999991E-3</v>
      </c>
      <c r="H180" s="7" t="s">
        <v>1703</v>
      </c>
      <c r="I180" s="195">
        <v>2018</v>
      </c>
      <c r="J180" s="194" t="s">
        <v>1217</v>
      </c>
    </row>
    <row r="181" spans="1:10">
      <c r="A181" s="7" t="s">
        <v>14</v>
      </c>
      <c r="B181" s="7" t="s">
        <v>358</v>
      </c>
      <c r="C181" s="194">
        <v>6.8500000000000005E-2</v>
      </c>
      <c r="D181" s="194">
        <v>9.1899999999999996E-2</v>
      </c>
      <c r="E181" s="194">
        <v>6.2799999999999995E-2</v>
      </c>
      <c r="F181" s="194">
        <v>3.7100000000000001E-2</v>
      </c>
      <c r="G181" s="7">
        <v>5.4799999999999995E-2</v>
      </c>
      <c r="H181" s="7" t="s">
        <v>1703</v>
      </c>
      <c r="I181" s="195">
        <v>2018</v>
      </c>
      <c r="J181" s="194" t="s">
        <v>1217</v>
      </c>
    </row>
    <row r="182" spans="1:10">
      <c r="A182" s="7" t="s">
        <v>432</v>
      </c>
      <c r="B182" s="7" t="s">
        <v>358</v>
      </c>
      <c r="C182" s="194">
        <v>0.1419</v>
      </c>
      <c r="D182" s="194">
        <v>0.20599999999999999</v>
      </c>
      <c r="E182" s="194">
        <v>0.15620000000000001</v>
      </c>
      <c r="F182" s="194">
        <v>0.1308</v>
      </c>
      <c r="G182" s="7">
        <v>7.5199999999999989E-2</v>
      </c>
      <c r="H182" s="7" t="s">
        <v>985</v>
      </c>
      <c r="I182" s="195">
        <v>2018</v>
      </c>
      <c r="J182" s="194" t="s">
        <v>1217</v>
      </c>
    </row>
    <row r="183" spans="1:10">
      <c r="A183" s="7" t="s">
        <v>433</v>
      </c>
      <c r="B183" s="7" t="s">
        <v>358</v>
      </c>
      <c r="C183" s="194">
        <v>0.154</v>
      </c>
      <c r="D183" s="194">
        <v>0.2069</v>
      </c>
      <c r="E183" s="194">
        <v>0.15970000000000001</v>
      </c>
      <c r="F183" s="194">
        <v>0.1363</v>
      </c>
      <c r="G183" s="7">
        <v>7.0599999999999996E-2</v>
      </c>
      <c r="H183" s="7" t="s">
        <v>985</v>
      </c>
      <c r="I183" s="195">
        <v>2018</v>
      </c>
      <c r="J183" s="194" t="s">
        <v>1217</v>
      </c>
    </row>
    <row r="184" spans="1:10">
      <c r="A184" s="7" t="s">
        <v>434</v>
      </c>
      <c r="B184" s="7" t="s">
        <v>358</v>
      </c>
      <c r="C184" s="194">
        <v>0.17829999999999999</v>
      </c>
      <c r="D184" s="194">
        <v>0.22489999999999999</v>
      </c>
      <c r="E184" s="194">
        <v>0.1762</v>
      </c>
      <c r="F184" s="194">
        <v>0.158</v>
      </c>
      <c r="G184" s="7">
        <v>6.6899999999999987E-2</v>
      </c>
      <c r="H184" s="7" t="s">
        <v>985</v>
      </c>
      <c r="I184" s="195">
        <v>2018</v>
      </c>
      <c r="J184" s="194" t="s">
        <v>1217</v>
      </c>
    </row>
    <row r="185" spans="1:10">
      <c r="A185" s="7" t="s">
        <v>435</v>
      </c>
      <c r="B185" s="7" t="s">
        <v>358</v>
      </c>
      <c r="C185" s="194">
        <v>5.11E-2</v>
      </c>
      <c r="D185" s="194">
        <v>7.7399999999999997E-2</v>
      </c>
      <c r="E185" s="194">
        <v>5.79E-2</v>
      </c>
      <c r="F185" s="194">
        <v>4.58E-2</v>
      </c>
      <c r="G185" s="7">
        <v>3.1599999999999996E-2</v>
      </c>
      <c r="H185" s="7" t="s">
        <v>984</v>
      </c>
      <c r="I185" s="195">
        <v>2018</v>
      </c>
      <c r="J185" s="194" t="s">
        <v>1217</v>
      </c>
    </row>
    <row r="186" spans="1:10">
      <c r="A186" s="7" t="s">
        <v>436</v>
      </c>
      <c r="B186" s="7" t="s">
        <v>358</v>
      </c>
      <c r="C186" s="194">
        <v>5.3199999999999997E-2</v>
      </c>
      <c r="D186" s="194">
        <v>8.0699999999999994E-2</v>
      </c>
      <c r="E186" s="194">
        <v>6.1199999999999997E-2</v>
      </c>
      <c r="F186" s="194">
        <v>4.8800000000000003E-2</v>
      </c>
      <c r="G186" s="7">
        <v>3.1899999999999991E-2</v>
      </c>
      <c r="H186" s="7" t="s">
        <v>984</v>
      </c>
      <c r="I186" s="195">
        <v>2018</v>
      </c>
      <c r="J186" s="194" t="s">
        <v>1217</v>
      </c>
    </row>
    <row r="187" spans="1:10">
      <c r="A187" s="7" t="s">
        <v>2282</v>
      </c>
      <c r="B187" s="7" t="s">
        <v>358</v>
      </c>
      <c r="C187" s="194">
        <v>4.1700000000000001E-2</v>
      </c>
      <c r="D187" s="194">
        <v>6.9400000000000003E-2</v>
      </c>
      <c r="E187" s="194">
        <v>2.9399999999999999E-2</v>
      </c>
      <c r="F187" s="194">
        <v>1.18E-2</v>
      </c>
      <c r="G187" s="7">
        <v>5.7600000000000005E-2</v>
      </c>
      <c r="H187" s="7" t="s">
        <v>1704</v>
      </c>
      <c r="I187" s="195">
        <v>2018</v>
      </c>
      <c r="J187" s="194" t="s">
        <v>1217</v>
      </c>
    </row>
    <row r="188" spans="1:10">
      <c r="A188" s="7" t="s">
        <v>65</v>
      </c>
      <c r="B188" s="7" t="s">
        <v>358</v>
      </c>
      <c r="C188" s="194">
        <v>1.1841999999999999</v>
      </c>
      <c r="D188" s="194">
        <v>1.4293</v>
      </c>
      <c r="E188" s="194">
        <v>1.1083000000000001</v>
      </c>
      <c r="F188" s="194">
        <v>0.89449999999999996</v>
      </c>
      <c r="G188" s="7">
        <v>0.53480000000000005</v>
      </c>
      <c r="H188" s="7" t="s">
        <v>986</v>
      </c>
      <c r="I188" s="195">
        <v>2018</v>
      </c>
      <c r="J188" s="194" t="s">
        <v>1217</v>
      </c>
    </row>
    <row r="189" spans="1:10">
      <c r="A189" s="7" t="s">
        <v>69</v>
      </c>
      <c r="B189" s="7" t="s">
        <v>358</v>
      </c>
      <c r="C189" s="194">
        <v>1.4092</v>
      </c>
      <c r="D189" s="194">
        <v>2.0724</v>
      </c>
      <c r="E189" s="194">
        <v>1.5287999999999999</v>
      </c>
      <c r="F189" s="194">
        <v>1.3332999999999999</v>
      </c>
      <c r="G189" s="7">
        <v>0.73910000000000009</v>
      </c>
      <c r="H189" s="7" t="s">
        <v>987</v>
      </c>
      <c r="I189" s="195">
        <v>2018</v>
      </c>
      <c r="J189" s="194" t="s">
        <v>1217</v>
      </c>
    </row>
    <row r="190" spans="1:10">
      <c r="A190" s="7" t="s">
        <v>2307</v>
      </c>
      <c r="B190" s="7" t="s">
        <v>358</v>
      </c>
      <c r="C190" s="194">
        <v>1.43E-2</v>
      </c>
      <c r="D190" s="194">
        <v>1.8599999999999998E-2</v>
      </c>
      <c r="E190" s="194">
        <v>1.38E-2</v>
      </c>
      <c r="F190" s="194">
        <v>8.5000000000000006E-3</v>
      </c>
      <c r="G190" s="7">
        <v>1.01E-2</v>
      </c>
      <c r="H190" s="7" t="s">
        <v>1703</v>
      </c>
      <c r="I190" s="195">
        <v>2018</v>
      </c>
      <c r="J190" s="194" t="s">
        <v>1217</v>
      </c>
    </row>
    <row r="191" spans="1:10">
      <c r="A191" s="7" t="s">
        <v>12</v>
      </c>
      <c r="B191" s="7" t="s">
        <v>416</v>
      </c>
      <c r="C191" s="194">
        <v>0.62939999999999996</v>
      </c>
      <c r="D191" s="194">
        <v>0.71589999999999998</v>
      </c>
      <c r="E191" s="194">
        <v>0.59319999999999995</v>
      </c>
      <c r="F191" s="194">
        <v>0.49519999999999997</v>
      </c>
      <c r="G191" s="7">
        <v>0.22070000000000001</v>
      </c>
      <c r="H191" s="7" t="s">
        <v>1703</v>
      </c>
      <c r="I191" s="195">
        <v>2017</v>
      </c>
      <c r="J191" s="194" t="s">
        <v>1217</v>
      </c>
    </row>
    <row r="192" spans="1:10">
      <c r="A192" s="7" t="s">
        <v>13</v>
      </c>
      <c r="B192" s="7" t="s">
        <v>416</v>
      </c>
      <c r="C192" s="194">
        <v>4.7000000000000002E-3</v>
      </c>
      <c r="D192" s="194">
        <v>7.7000000000000002E-3</v>
      </c>
      <c r="E192" s="194">
        <v>4.7000000000000002E-3</v>
      </c>
      <c r="F192" s="194">
        <v>1.8E-3</v>
      </c>
      <c r="G192" s="7">
        <v>5.9000000000000007E-3</v>
      </c>
      <c r="H192" s="7" t="s">
        <v>1703</v>
      </c>
      <c r="I192" s="195">
        <v>2017</v>
      </c>
      <c r="J192" s="194" t="s">
        <v>1217</v>
      </c>
    </row>
    <row r="193" spans="1:10">
      <c r="A193" s="7" t="s">
        <v>14</v>
      </c>
      <c r="B193" s="7" t="s">
        <v>416</v>
      </c>
      <c r="C193" s="194">
        <v>7.0300000000000001E-2</v>
      </c>
      <c r="D193" s="194">
        <v>9.5600000000000004E-2</v>
      </c>
      <c r="E193" s="194">
        <v>6.6100000000000006E-2</v>
      </c>
      <c r="F193" s="194">
        <v>3.32E-2</v>
      </c>
      <c r="G193" s="7">
        <v>6.2400000000000004E-2</v>
      </c>
      <c r="H193" s="7" t="s">
        <v>1703</v>
      </c>
      <c r="I193" s="195">
        <v>2017</v>
      </c>
      <c r="J193" s="194" t="s">
        <v>1217</v>
      </c>
    </row>
    <row r="194" spans="1:10">
      <c r="A194" s="7" t="s">
        <v>432</v>
      </c>
      <c r="B194" s="7" t="s">
        <v>416</v>
      </c>
      <c r="C194" s="194">
        <v>0.14319999999999999</v>
      </c>
      <c r="D194" s="194">
        <v>0.19089999999999999</v>
      </c>
      <c r="E194" s="194">
        <v>0.15160000000000001</v>
      </c>
      <c r="F194" s="194">
        <v>0.1305</v>
      </c>
      <c r="G194" s="7">
        <v>6.0399999999999981E-2</v>
      </c>
      <c r="H194" s="7" t="s">
        <v>985</v>
      </c>
      <c r="I194" s="195">
        <v>2017</v>
      </c>
      <c r="J194" s="194" t="s">
        <v>1217</v>
      </c>
    </row>
    <row r="195" spans="1:10">
      <c r="A195" s="7" t="s">
        <v>433</v>
      </c>
      <c r="B195" s="7" t="s">
        <v>416</v>
      </c>
      <c r="C195" s="194">
        <v>0.1532</v>
      </c>
      <c r="D195" s="194">
        <v>0.19700000000000001</v>
      </c>
      <c r="E195" s="194">
        <v>0.1608</v>
      </c>
      <c r="F195" s="194">
        <v>0.13539999999999999</v>
      </c>
      <c r="G195" s="7">
        <v>6.1600000000000016E-2</v>
      </c>
      <c r="H195" s="7" t="s">
        <v>985</v>
      </c>
      <c r="I195" s="195">
        <v>2017</v>
      </c>
      <c r="J195" s="194" t="s">
        <v>1217</v>
      </c>
    </row>
    <row r="196" spans="1:10">
      <c r="A196" s="7" t="s">
        <v>434</v>
      </c>
      <c r="B196" s="7" t="s">
        <v>416</v>
      </c>
      <c r="C196" s="194">
        <v>0.1797</v>
      </c>
      <c r="D196" s="194">
        <v>0.22700000000000001</v>
      </c>
      <c r="E196" s="194">
        <v>0.1792</v>
      </c>
      <c r="F196" s="194">
        <v>0.15279999999999999</v>
      </c>
      <c r="G196" s="7">
        <v>7.4200000000000016E-2</v>
      </c>
      <c r="H196" s="7" t="s">
        <v>985</v>
      </c>
      <c r="I196" s="195">
        <v>2017</v>
      </c>
      <c r="J196" s="194" t="s">
        <v>1217</v>
      </c>
    </row>
    <row r="197" spans="1:10">
      <c r="A197" s="7" t="s">
        <v>435</v>
      </c>
      <c r="B197" s="7" t="s">
        <v>416</v>
      </c>
      <c r="C197" s="194">
        <v>5.1700000000000003E-2</v>
      </c>
      <c r="D197" s="194">
        <v>7.8399999999999997E-2</v>
      </c>
      <c r="E197" s="194">
        <v>5.8500000000000003E-2</v>
      </c>
      <c r="F197" s="194">
        <v>4.5600000000000002E-2</v>
      </c>
      <c r="G197" s="7">
        <v>3.2799999999999996E-2</v>
      </c>
      <c r="H197" s="7" t="s">
        <v>984</v>
      </c>
      <c r="I197" s="195">
        <v>2017</v>
      </c>
      <c r="J197" s="194" t="s">
        <v>1217</v>
      </c>
    </row>
    <row r="198" spans="1:10">
      <c r="A198" s="7" t="s">
        <v>436</v>
      </c>
      <c r="B198" s="7" t="s">
        <v>416</v>
      </c>
      <c r="C198" s="194">
        <v>5.3900000000000003E-2</v>
      </c>
      <c r="D198" s="194">
        <v>7.9899999999999999E-2</v>
      </c>
      <c r="E198" s="194">
        <v>5.9799999999999999E-2</v>
      </c>
      <c r="F198" s="194">
        <v>4.82E-2</v>
      </c>
      <c r="G198" s="7">
        <v>3.1699999999999999E-2</v>
      </c>
      <c r="H198" s="7" t="s">
        <v>984</v>
      </c>
      <c r="I198" s="195">
        <v>2017</v>
      </c>
      <c r="J198" s="194" t="s">
        <v>1217</v>
      </c>
    </row>
    <row r="199" spans="1:10">
      <c r="A199" s="7" t="s">
        <v>2282</v>
      </c>
      <c r="B199" s="7" t="s">
        <v>416</v>
      </c>
      <c r="C199" s="194">
        <v>5.1499999999999997E-2</v>
      </c>
      <c r="D199" s="194">
        <v>8.6999999999999994E-2</v>
      </c>
      <c r="E199" s="194">
        <v>3.5200000000000002E-2</v>
      </c>
      <c r="F199" s="194">
        <v>1.49E-2</v>
      </c>
      <c r="G199" s="7">
        <v>7.2099999999999997E-2</v>
      </c>
      <c r="H199" s="7" t="s">
        <v>1704</v>
      </c>
      <c r="I199" s="195">
        <v>2017</v>
      </c>
      <c r="J199" s="194" t="s">
        <v>1217</v>
      </c>
    </row>
    <row r="200" spans="1:10">
      <c r="A200" s="7" t="s">
        <v>65</v>
      </c>
      <c r="B200" s="7" t="s">
        <v>416</v>
      </c>
      <c r="C200" s="194">
        <v>1.1758</v>
      </c>
      <c r="D200" s="194">
        <v>1.4681999999999999</v>
      </c>
      <c r="E200" s="194">
        <v>1.1201000000000001</v>
      </c>
      <c r="F200" s="194">
        <v>0.91600000000000004</v>
      </c>
      <c r="G200" s="7">
        <v>0.55219999999999991</v>
      </c>
      <c r="H200" s="7" t="s">
        <v>986</v>
      </c>
      <c r="I200" s="195">
        <v>2017</v>
      </c>
      <c r="J200" s="194" t="s">
        <v>1217</v>
      </c>
    </row>
    <row r="201" spans="1:10">
      <c r="A201" s="7" t="s">
        <v>69</v>
      </c>
      <c r="B201" s="7" t="s">
        <v>416</v>
      </c>
      <c r="C201" s="194">
        <v>1.4034</v>
      </c>
      <c r="D201" s="194">
        <v>2.1898</v>
      </c>
      <c r="E201" s="194">
        <v>1.5036</v>
      </c>
      <c r="F201" s="194">
        <v>1.2962</v>
      </c>
      <c r="G201" s="7">
        <v>0.89359999999999995</v>
      </c>
      <c r="H201" s="7" t="s">
        <v>987</v>
      </c>
      <c r="I201" s="195">
        <v>2017</v>
      </c>
      <c r="J201" s="194" t="s">
        <v>1217</v>
      </c>
    </row>
    <row r="202" spans="1:10">
      <c r="A202" s="7" t="s">
        <v>2307</v>
      </c>
      <c r="B202" s="7" t="s">
        <v>416</v>
      </c>
      <c r="C202" s="194">
        <v>1.46E-2</v>
      </c>
      <c r="D202" s="194">
        <v>1.7999999999999999E-2</v>
      </c>
      <c r="E202" s="194">
        <v>1.3899999999999999E-2</v>
      </c>
      <c r="F202" s="194">
        <v>9.1000000000000004E-3</v>
      </c>
      <c r="G202" s="7">
        <v>8.8999999999999999E-3</v>
      </c>
      <c r="H202" s="7" t="s">
        <v>1703</v>
      </c>
      <c r="I202" s="195">
        <v>2017</v>
      </c>
      <c r="J202" s="194" t="s">
        <v>1217</v>
      </c>
    </row>
    <row r="203" spans="1:10">
      <c r="A203" s="7" t="s">
        <v>12</v>
      </c>
      <c r="B203" s="7" t="s">
        <v>412</v>
      </c>
      <c r="C203" s="194">
        <v>0.64139999999999997</v>
      </c>
      <c r="D203" s="194">
        <v>0.70309999999999995</v>
      </c>
      <c r="E203" s="194">
        <v>0.59309999999999996</v>
      </c>
      <c r="F203" s="194">
        <v>0.48899999999999999</v>
      </c>
      <c r="G203" s="7">
        <v>0.21409999999999996</v>
      </c>
      <c r="H203" s="7" t="s">
        <v>1703</v>
      </c>
      <c r="I203" s="195">
        <v>2016</v>
      </c>
      <c r="J203" s="194" t="s">
        <v>1217</v>
      </c>
    </row>
    <row r="204" spans="1:10">
      <c r="A204" s="7" t="s">
        <v>13</v>
      </c>
      <c r="B204" s="7" t="s">
        <v>412</v>
      </c>
      <c r="C204" s="194">
        <v>3.3999999999999998E-3</v>
      </c>
      <c r="D204" s="194">
        <v>6.4999999999999997E-3</v>
      </c>
      <c r="E204" s="194">
        <v>4.1999999999999997E-3</v>
      </c>
      <c r="F204" s="194">
        <v>1.5E-3</v>
      </c>
      <c r="G204" s="7">
        <v>4.9999999999999992E-3</v>
      </c>
      <c r="H204" s="7" t="s">
        <v>1703</v>
      </c>
      <c r="I204" s="195">
        <v>2016</v>
      </c>
      <c r="J204" s="194" t="s">
        <v>1217</v>
      </c>
    </row>
    <row r="205" spans="1:10">
      <c r="A205" s="7" t="s">
        <v>14</v>
      </c>
      <c r="B205" s="7" t="s">
        <v>412</v>
      </c>
      <c r="C205" s="194">
        <v>5.3999999999999999E-2</v>
      </c>
      <c r="D205" s="194">
        <v>8.9099999999999999E-2</v>
      </c>
      <c r="E205" s="194">
        <v>5.7700000000000001E-2</v>
      </c>
      <c r="F205" s="194">
        <v>2.58E-2</v>
      </c>
      <c r="G205" s="7">
        <v>6.3299999999999995E-2</v>
      </c>
      <c r="H205" s="7" t="s">
        <v>1703</v>
      </c>
      <c r="I205" s="195">
        <v>2016</v>
      </c>
      <c r="J205" s="194" t="s">
        <v>1217</v>
      </c>
    </row>
    <row r="206" spans="1:10">
      <c r="A206" s="7" t="s">
        <v>432</v>
      </c>
      <c r="B206" s="7" t="s">
        <v>412</v>
      </c>
      <c r="C206" s="194">
        <v>0.13689999999999999</v>
      </c>
      <c r="D206" s="194">
        <v>0.18820000000000001</v>
      </c>
      <c r="E206" s="194">
        <v>0.14330000000000001</v>
      </c>
      <c r="F206" s="194">
        <v>0.1235</v>
      </c>
      <c r="G206" s="7">
        <v>6.4700000000000008E-2</v>
      </c>
      <c r="H206" s="7" t="s">
        <v>985</v>
      </c>
      <c r="I206" s="195">
        <v>2016</v>
      </c>
      <c r="J206" s="194" t="s">
        <v>1217</v>
      </c>
    </row>
    <row r="207" spans="1:10">
      <c r="A207" s="7" t="s">
        <v>433</v>
      </c>
      <c r="B207" s="7" t="s">
        <v>412</v>
      </c>
      <c r="C207" s="194">
        <v>0.1457</v>
      </c>
      <c r="D207" s="194">
        <v>0.1895</v>
      </c>
      <c r="E207" s="194">
        <v>0.1502</v>
      </c>
      <c r="F207" s="194">
        <v>0.12590000000000001</v>
      </c>
      <c r="G207" s="7">
        <v>6.359999999999999E-2</v>
      </c>
      <c r="H207" s="7" t="s">
        <v>985</v>
      </c>
      <c r="I207" s="195">
        <v>2016</v>
      </c>
      <c r="J207" s="194" t="s">
        <v>1217</v>
      </c>
    </row>
    <row r="208" spans="1:10">
      <c r="A208" s="7" t="s">
        <v>434</v>
      </c>
      <c r="B208" s="7" t="s">
        <v>412</v>
      </c>
      <c r="C208" s="194">
        <v>0.17180000000000001</v>
      </c>
      <c r="D208" s="194">
        <v>0.20910000000000001</v>
      </c>
      <c r="E208" s="194">
        <v>0.17430000000000001</v>
      </c>
      <c r="F208" s="194">
        <v>0.14610000000000001</v>
      </c>
      <c r="G208" s="7">
        <v>6.3E-2</v>
      </c>
      <c r="H208" s="7" t="s">
        <v>985</v>
      </c>
      <c r="I208" s="195">
        <v>2016</v>
      </c>
      <c r="J208" s="194" t="s">
        <v>1217</v>
      </c>
    </row>
    <row r="209" spans="1:10">
      <c r="A209" s="7" t="s">
        <v>435</v>
      </c>
      <c r="B209" s="7" t="s">
        <v>412</v>
      </c>
      <c r="C209" s="194">
        <v>4.99E-2</v>
      </c>
      <c r="D209" s="194">
        <v>7.6499999999999999E-2</v>
      </c>
      <c r="E209" s="194">
        <v>5.7200000000000001E-2</v>
      </c>
      <c r="F209" s="194">
        <v>4.4900000000000002E-2</v>
      </c>
      <c r="G209" s="7">
        <v>3.1599999999999996E-2</v>
      </c>
      <c r="H209" s="7" t="s">
        <v>984</v>
      </c>
      <c r="I209" s="195">
        <v>2016</v>
      </c>
      <c r="J209" s="194" t="s">
        <v>1217</v>
      </c>
    </row>
    <row r="210" spans="1:10">
      <c r="A210" s="7" t="s">
        <v>436</v>
      </c>
      <c r="B210" s="7" t="s">
        <v>412</v>
      </c>
      <c r="C210" s="194">
        <v>5.2999999999999999E-2</v>
      </c>
      <c r="D210" s="194">
        <v>7.9699999999999993E-2</v>
      </c>
      <c r="E210" s="194">
        <v>6.0600000000000001E-2</v>
      </c>
      <c r="F210" s="194">
        <v>4.7E-2</v>
      </c>
      <c r="G210" s="7">
        <v>3.2699999999999993E-2</v>
      </c>
      <c r="H210" s="7" t="s">
        <v>984</v>
      </c>
      <c r="I210" s="195">
        <v>2016</v>
      </c>
      <c r="J210" s="194" t="s">
        <v>1217</v>
      </c>
    </row>
    <row r="211" spans="1:10">
      <c r="A211" s="7" t="s">
        <v>2282</v>
      </c>
      <c r="B211" s="7" t="s">
        <v>412</v>
      </c>
      <c r="C211" s="194">
        <v>6.4899999999999999E-2</v>
      </c>
      <c r="D211" s="194">
        <v>0.1158</v>
      </c>
      <c r="E211" s="194">
        <v>4.4900000000000002E-2</v>
      </c>
      <c r="F211" s="194">
        <v>1.84E-2</v>
      </c>
      <c r="G211" s="7">
        <v>9.74E-2</v>
      </c>
      <c r="H211" s="7" t="s">
        <v>1704</v>
      </c>
      <c r="I211" s="195">
        <v>2016</v>
      </c>
      <c r="J211" s="194" t="s">
        <v>1217</v>
      </c>
    </row>
    <row r="212" spans="1:10">
      <c r="A212" s="7" t="s">
        <v>65</v>
      </c>
      <c r="B212" s="7" t="s">
        <v>412</v>
      </c>
      <c r="C212" s="194">
        <v>1.2230000000000001</v>
      </c>
      <c r="D212" s="194">
        <v>1.601</v>
      </c>
      <c r="E212" s="194">
        <v>1.1782999999999999</v>
      </c>
      <c r="F212" s="194">
        <v>0.93149999999999999</v>
      </c>
      <c r="G212" s="7">
        <v>0.66949999999999998</v>
      </c>
      <c r="H212" s="7" t="s">
        <v>986</v>
      </c>
      <c r="I212" s="195">
        <v>2016</v>
      </c>
      <c r="J212" s="194" t="s">
        <v>1217</v>
      </c>
    </row>
    <row r="213" spans="1:10">
      <c r="A213" s="7" t="s">
        <v>69</v>
      </c>
      <c r="B213" s="7" t="s">
        <v>412</v>
      </c>
      <c r="C213" s="194">
        <v>1.3764000000000001</v>
      </c>
      <c r="D213" s="194">
        <v>2.0585</v>
      </c>
      <c r="E213" s="194">
        <v>1.4339</v>
      </c>
      <c r="F213" s="194">
        <v>1.2257</v>
      </c>
      <c r="G213" s="7">
        <v>0.83279999999999998</v>
      </c>
      <c r="H213" s="7" t="s">
        <v>987</v>
      </c>
      <c r="I213" s="195">
        <v>2016</v>
      </c>
      <c r="J213" s="194" t="s">
        <v>1217</v>
      </c>
    </row>
    <row r="214" spans="1:10">
      <c r="A214" s="7" t="s">
        <v>2307</v>
      </c>
      <c r="B214" s="7" t="s">
        <v>412</v>
      </c>
      <c r="C214" s="194">
        <v>1.47E-2</v>
      </c>
      <c r="D214" s="194">
        <v>1.7899999999999999E-2</v>
      </c>
      <c r="E214" s="194">
        <v>1.44E-2</v>
      </c>
      <c r="F214" s="194">
        <v>9.4999999999999998E-3</v>
      </c>
      <c r="G214" s="7">
        <v>8.3999999999999995E-3</v>
      </c>
      <c r="H214" s="7" t="s">
        <v>1703</v>
      </c>
      <c r="I214" s="195">
        <v>2016</v>
      </c>
      <c r="J214" s="194" t="s">
        <v>1217</v>
      </c>
    </row>
    <row r="215" spans="1:10">
      <c r="A215" s="7" t="s">
        <v>12</v>
      </c>
      <c r="B215" s="7" t="s">
        <v>408</v>
      </c>
      <c r="C215" s="194">
        <v>0.61439999999999995</v>
      </c>
      <c r="D215" s="194">
        <v>0.65959999999999996</v>
      </c>
      <c r="E215" s="194">
        <v>0.5756</v>
      </c>
      <c r="F215" s="194">
        <v>0.4753</v>
      </c>
      <c r="G215" s="7">
        <v>0.18429999999999996</v>
      </c>
      <c r="H215" s="7" t="s">
        <v>1703</v>
      </c>
      <c r="I215" s="195">
        <v>2015</v>
      </c>
      <c r="J215" s="194" t="s">
        <v>1217</v>
      </c>
    </row>
    <row r="216" spans="1:10">
      <c r="A216" s="7" t="s">
        <v>13</v>
      </c>
      <c r="B216" s="7" t="s">
        <v>408</v>
      </c>
      <c r="C216" s="194">
        <v>3.3999999999999998E-3</v>
      </c>
      <c r="D216" s="194">
        <v>6.7000000000000002E-3</v>
      </c>
      <c r="E216" s="194">
        <v>4.0000000000000001E-3</v>
      </c>
      <c r="F216" s="194">
        <v>2.0999999999999999E-3</v>
      </c>
      <c r="G216" s="7">
        <v>4.5999999999999999E-3</v>
      </c>
      <c r="H216" s="7" t="s">
        <v>1703</v>
      </c>
      <c r="I216" s="195">
        <v>2015</v>
      </c>
      <c r="J216" s="194" t="s">
        <v>1217</v>
      </c>
    </row>
    <row r="217" spans="1:10">
      <c r="A217" s="7" t="s">
        <v>14</v>
      </c>
      <c r="B217" s="7" t="s">
        <v>408</v>
      </c>
      <c r="C217" s="194">
        <v>5.7000000000000002E-2</v>
      </c>
      <c r="D217" s="194">
        <v>9.5500000000000002E-2</v>
      </c>
      <c r="E217" s="194">
        <v>6.4299999999999996E-2</v>
      </c>
      <c r="F217" s="194">
        <v>3.4700000000000002E-2</v>
      </c>
      <c r="G217" s="7">
        <v>6.08E-2</v>
      </c>
      <c r="H217" s="7" t="s">
        <v>1703</v>
      </c>
      <c r="I217" s="195">
        <v>2015</v>
      </c>
      <c r="J217" s="194" t="s">
        <v>1217</v>
      </c>
    </row>
    <row r="218" spans="1:10">
      <c r="A218" s="7" t="s">
        <v>432</v>
      </c>
      <c r="B218" s="7" t="s">
        <v>408</v>
      </c>
      <c r="C218" s="194">
        <v>0.12770000000000001</v>
      </c>
      <c r="D218" s="194">
        <v>0.15840000000000001</v>
      </c>
      <c r="E218" s="194">
        <v>0.13100000000000001</v>
      </c>
      <c r="F218" s="194">
        <v>0.11650000000000001</v>
      </c>
      <c r="G218" s="7">
        <v>4.1900000000000007E-2</v>
      </c>
      <c r="H218" s="7" t="s">
        <v>985</v>
      </c>
      <c r="I218" s="195">
        <v>2015</v>
      </c>
      <c r="J218" s="194" t="s">
        <v>1217</v>
      </c>
    </row>
    <row r="219" spans="1:10">
      <c r="A219" s="7" t="s">
        <v>433</v>
      </c>
      <c r="B219" s="7" t="s">
        <v>408</v>
      </c>
      <c r="C219" s="194">
        <v>0.13589999999999999</v>
      </c>
      <c r="D219" s="194">
        <v>0.16750000000000001</v>
      </c>
      <c r="E219" s="194">
        <v>0.1386</v>
      </c>
      <c r="F219" s="194">
        <v>0.1193</v>
      </c>
      <c r="G219" s="7">
        <v>4.8200000000000007E-2</v>
      </c>
      <c r="H219" s="7" t="s">
        <v>985</v>
      </c>
      <c r="I219" s="195">
        <v>2015</v>
      </c>
      <c r="J219" s="194" t="s">
        <v>1217</v>
      </c>
    </row>
    <row r="220" spans="1:10">
      <c r="A220" s="7" t="s">
        <v>434</v>
      </c>
      <c r="B220" s="7" t="s">
        <v>408</v>
      </c>
      <c r="C220" s="194">
        <v>0.16059999999999999</v>
      </c>
      <c r="D220" s="194">
        <v>0.20349999999999999</v>
      </c>
      <c r="E220" s="194">
        <v>0.1613</v>
      </c>
      <c r="F220" s="194">
        <v>0.13750000000000001</v>
      </c>
      <c r="G220" s="7">
        <v>6.5999999999999975E-2</v>
      </c>
      <c r="H220" s="7" t="s">
        <v>985</v>
      </c>
      <c r="I220" s="195">
        <v>2015</v>
      </c>
      <c r="J220" s="194" t="s">
        <v>1217</v>
      </c>
    </row>
    <row r="221" spans="1:10">
      <c r="A221" s="7" t="s">
        <v>2282</v>
      </c>
      <c r="B221" s="7" t="s">
        <v>408</v>
      </c>
      <c r="C221" s="194">
        <v>7.3099999999999998E-2</v>
      </c>
      <c r="D221" s="194">
        <v>0.1545</v>
      </c>
      <c r="E221" s="194">
        <v>5.57E-2</v>
      </c>
      <c r="F221" s="194">
        <v>2.5600000000000001E-2</v>
      </c>
      <c r="G221" s="7">
        <v>0.12889999999999999</v>
      </c>
      <c r="H221" s="7" t="s">
        <v>1704</v>
      </c>
      <c r="I221" s="195">
        <v>2015</v>
      </c>
      <c r="J221" s="194" t="s">
        <v>1217</v>
      </c>
    </row>
    <row r="222" spans="1:10">
      <c r="A222" s="7" t="s">
        <v>65</v>
      </c>
      <c r="B222" s="7" t="s">
        <v>408</v>
      </c>
      <c r="C222" s="194">
        <v>1.2513000000000001</v>
      </c>
      <c r="D222" s="194">
        <v>1.6337999999999999</v>
      </c>
      <c r="E222" s="194">
        <v>1.1999</v>
      </c>
      <c r="F222" s="194">
        <v>1.0072000000000001</v>
      </c>
      <c r="G222" s="7">
        <v>0.62659999999999982</v>
      </c>
      <c r="H222" s="7" t="s">
        <v>986</v>
      </c>
      <c r="I222" s="195">
        <v>2015</v>
      </c>
      <c r="J222" s="194" t="s">
        <v>1217</v>
      </c>
    </row>
    <row r="223" spans="1:10">
      <c r="A223" s="7" t="s">
        <v>2307</v>
      </c>
      <c r="B223" s="7" t="s">
        <v>408</v>
      </c>
      <c r="C223" s="194">
        <v>1.55E-2</v>
      </c>
      <c r="D223" s="194">
        <v>1.8800000000000001E-2</v>
      </c>
      <c r="E223" s="194">
        <v>1.5299999999999999E-2</v>
      </c>
      <c r="F223" s="194">
        <v>1.0699999999999999E-2</v>
      </c>
      <c r="G223" s="7">
        <v>8.0999999999999996E-3</v>
      </c>
      <c r="H223" s="7" t="s">
        <v>1703</v>
      </c>
      <c r="I223" s="195">
        <v>2015</v>
      </c>
      <c r="J223" s="194" t="s">
        <v>1217</v>
      </c>
    </row>
    <row r="224" spans="1:10">
      <c r="A224" s="7" t="s">
        <v>2307</v>
      </c>
      <c r="B224" s="7" t="s">
        <v>2291</v>
      </c>
      <c r="C224" s="194">
        <v>1.23E-2</v>
      </c>
      <c r="D224" s="194">
        <v>1.5699999999999999E-2</v>
      </c>
      <c r="E224" s="194">
        <v>1.14E-2</v>
      </c>
      <c r="F224" s="194">
        <v>8.0999999999999996E-3</v>
      </c>
      <c r="G224" s="7">
        <v>7.6E-3</v>
      </c>
      <c r="H224" s="7" t="s">
        <v>1703</v>
      </c>
      <c r="I224" s="195">
        <v>2022</v>
      </c>
      <c r="J224" s="194" t="s">
        <v>1216</v>
      </c>
    </row>
    <row r="225" spans="1:10">
      <c r="A225" s="7" t="s">
        <v>14</v>
      </c>
      <c r="B225" s="7" t="s">
        <v>2291</v>
      </c>
      <c r="C225" s="194">
        <v>7.5899999999999995E-2</v>
      </c>
      <c r="D225" s="194">
        <v>9.7900000000000001E-2</v>
      </c>
      <c r="E225" s="194">
        <v>6.4799999999999996E-2</v>
      </c>
      <c r="F225" s="194">
        <v>3.8699999999999998E-2</v>
      </c>
      <c r="G225" s="7">
        <v>5.91E-2</v>
      </c>
      <c r="H225" s="7" t="s">
        <v>1703</v>
      </c>
      <c r="I225" s="195">
        <v>2022</v>
      </c>
      <c r="J225" s="194" t="s">
        <v>1216</v>
      </c>
    </row>
    <row r="226" spans="1:10">
      <c r="A226" s="7" t="s">
        <v>13</v>
      </c>
      <c r="B226" s="7" t="s">
        <v>2291</v>
      </c>
      <c r="C226" s="194">
        <v>4.5999999999999999E-3</v>
      </c>
      <c r="D226" s="194">
        <v>8.0999999999999996E-3</v>
      </c>
      <c r="E226" s="194">
        <v>4.1999999999999997E-3</v>
      </c>
      <c r="F226" s="194">
        <v>2E-3</v>
      </c>
      <c r="G226" s="7">
        <v>6.1000000000000004E-3</v>
      </c>
      <c r="H226" s="7" t="s">
        <v>1703</v>
      </c>
      <c r="I226" s="195">
        <v>2022</v>
      </c>
      <c r="J226" s="194" t="s">
        <v>1216</v>
      </c>
    </row>
    <row r="227" spans="1:10">
      <c r="A227" s="7" t="s">
        <v>12</v>
      </c>
      <c r="B227" s="7" t="s">
        <v>2291</v>
      </c>
      <c r="C227" s="194">
        <v>0.622</v>
      </c>
      <c r="D227" s="194">
        <v>0.72629999999999995</v>
      </c>
      <c r="E227" s="194">
        <v>0.62260000000000004</v>
      </c>
      <c r="F227" s="194">
        <v>0.5212</v>
      </c>
      <c r="G227" s="7">
        <v>0.2051</v>
      </c>
      <c r="H227" s="7" t="s">
        <v>1703</v>
      </c>
      <c r="I227" s="195">
        <v>2022</v>
      </c>
      <c r="J227" s="194" t="s">
        <v>1216</v>
      </c>
    </row>
    <row r="228" spans="1:10">
      <c r="A228" s="7" t="s">
        <v>1701</v>
      </c>
      <c r="B228" s="7" t="s">
        <v>2291</v>
      </c>
      <c r="C228" s="194">
        <v>5.1999999999999998E-3</v>
      </c>
      <c r="D228" s="194">
        <v>6.1000000000000004E-3</v>
      </c>
      <c r="E228" s="194">
        <v>2.3999999999999998E-3</v>
      </c>
      <c r="F228" s="194">
        <v>5.0000000000000001E-4</v>
      </c>
      <c r="G228" s="7">
        <v>5.5999999999999999E-3</v>
      </c>
      <c r="H228" s="7" t="s">
        <v>1703</v>
      </c>
      <c r="I228" s="195">
        <v>2022</v>
      </c>
      <c r="J228" s="194" t="s">
        <v>1216</v>
      </c>
    </row>
    <row r="229" spans="1:10">
      <c r="A229" s="7" t="s">
        <v>432</v>
      </c>
      <c r="B229" s="7" t="s">
        <v>2291</v>
      </c>
      <c r="C229" s="194">
        <v>0.1497</v>
      </c>
      <c r="D229" s="194">
        <v>0.20469999999999999</v>
      </c>
      <c r="E229" s="194">
        <v>0.16009999999999999</v>
      </c>
      <c r="F229" s="194">
        <v>0.13919999999999999</v>
      </c>
      <c r="G229" s="7">
        <v>6.5600000000000006E-2</v>
      </c>
      <c r="H229" s="7" t="s">
        <v>985</v>
      </c>
      <c r="I229" s="195">
        <v>2022</v>
      </c>
      <c r="J229" s="194" t="s">
        <v>1216</v>
      </c>
    </row>
    <row r="230" spans="1:10">
      <c r="A230" s="7" t="s">
        <v>433</v>
      </c>
      <c r="B230" s="7" t="s">
        <v>2291</v>
      </c>
      <c r="C230" s="194">
        <v>0.16220000000000001</v>
      </c>
      <c r="D230" s="194">
        <v>0.21010000000000001</v>
      </c>
      <c r="E230" s="194">
        <v>0.17069999999999999</v>
      </c>
      <c r="F230" s="194">
        <v>0.1492</v>
      </c>
      <c r="G230" s="7">
        <v>6.0900000000000003E-2</v>
      </c>
      <c r="H230" s="7" t="s">
        <v>985</v>
      </c>
      <c r="I230" s="195">
        <v>2022</v>
      </c>
      <c r="J230" s="194" t="s">
        <v>1216</v>
      </c>
    </row>
    <row r="231" spans="1:10">
      <c r="A231" s="7" t="s">
        <v>434</v>
      </c>
      <c r="B231" s="7" t="s">
        <v>2291</v>
      </c>
      <c r="C231" s="194">
        <v>0.18859999999999999</v>
      </c>
      <c r="D231" s="194">
        <v>0.22120000000000001</v>
      </c>
      <c r="E231" s="194">
        <v>0.193</v>
      </c>
      <c r="F231" s="194">
        <v>0.1716</v>
      </c>
      <c r="G231" s="7">
        <v>4.9500000000000002E-2</v>
      </c>
      <c r="H231" s="7" t="s">
        <v>985</v>
      </c>
      <c r="I231" s="195">
        <v>2022</v>
      </c>
      <c r="J231" s="194" t="s">
        <v>1216</v>
      </c>
    </row>
    <row r="232" spans="1:10">
      <c r="A232" s="7" t="s">
        <v>435</v>
      </c>
      <c r="B232" s="7" t="s">
        <v>2291</v>
      </c>
      <c r="C232" s="194">
        <v>5.1900000000000002E-2</v>
      </c>
      <c r="D232" s="194">
        <v>7.7100000000000002E-2</v>
      </c>
      <c r="E232" s="194">
        <v>5.9400000000000001E-2</v>
      </c>
      <c r="F232" s="194">
        <v>4.6199999999999998E-2</v>
      </c>
      <c r="G232" s="7">
        <v>3.09E-2</v>
      </c>
      <c r="H232" s="7" t="s">
        <v>984</v>
      </c>
      <c r="I232" s="195">
        <v>2022</v>
      </c>
      <c r="J232" s="194" t="s">
        <v>1216</v>
      </c>
    </row>
    <row r="233" spans="1:10">
      <c r="A233" s="7" t="s">
        <v>436</v>
      </c>
      <c r="B233" s="7" t="s">
        <v>2291</v>
      </c>
      <c r="C233" s="194">
        <v>5.2699999999999997E-2</v>
      </c>
      <c r="D233" s="194">
        <v>7.7700000000000005E-2</v>
      </c>
      <c r="E233" s="194">
        <v>6.0900000000000003E-2</v>
      </c>
      <c r="F233" s="194">
        <v>4.7500000000000001E-2</v>
      </c>
      <c r="G233" s="7">
        <v>3.0200000000000001E-2</v>
      </c>
      <c r="H233" s="7" t="s">
        <v>984</v>
      </c>
      <c r="I233" s="195">
        <v>2022</v>
      </c>
      <c r="J233" s="194" t="s">
        <v>1216</v>
      </c>
    </row>
    <row r="234" spans="1:10">
      <c r="A234" s="7" t="s">
        <v>2282</v>
      </c>
      <c r="B234" s="7" t="s">
        <v>2291</v>
      </c>
      <c r="C234" s="194">
        <v>1.8499999999999999E-2</v>
      </c>
      <c r="D234" s="194">
        <v>2.76E-2</v>
      </c>
      <c r="E234" s="194">
        <v>1.6799999999999999E-2</v>
      </c>
      <c r="F234" s="194">
        <v>6.6E-3</v>
      </c>
      <c r="G234" s="7">
        <v>2.0899999999999998E-2</v>
      </c>
      <c r="H234" s="7" t="s">
        <v>1704</v>
      </c>
      <c r="I234" s="195">
        <v>2022</v>
      </c>
      <c r="J234" s="194" t="s">
        <v>1216</v>
      </c>
    </row>
    <row r="235" spans="1:10">
      <c r="A235" s="7" t="s">
        <v>2281</v>
      </c>
      <c r="B235" s="7" t="s">
        <v>2291</v>
      </c>
      <c r="C235" s="194">
        <v>2.35E-2</v>
      </c>
      <c r="D235" s="194">
        <v>3.7400000000000003E-2</v>
      </c>
      <c r="E235" s="194">
        <v>2.1499999999999998E-2</v>
      </c>
      <c r="F235" s="194">
        <v>8.9999999999999993E-3</v>
      </c>
      <c r="G235" s="7">
        <v>2.8500000000000001E-2</v>
      </c>
      <c r="H235" s="7" t="s">
        <v>1704</v>
      </c>
      <c r="I235" s="195">
        <v>2022</v>
      </c>
      <c r="J235" s="194" t="s">
        <v>1216</v>
      </c>
    </row>
    <row r="236" spans="1:10">
      <c r="A236" s="7" t="s">
        <v>2258</v>
      </c>
      <c r="B236" s="7" t="s">
        <v>2291</v>
      </c>
      <c r="C236" s="194">
        <v>0.879</v>
      </c>
      <c r="D236" s="194">
        <v>0.93</v>
      </c>
      <c r="E236" s="194">
        <v>0.89180000000000004</v>
      </c>
      <c r="F236" s="194">
        <v>0.83989999999999998</v>
      </c>
      <c r="G236" s="7">
        <v>0.09</v>
      </c>
      <c r="H236" s="7" t="s">
        <v>1704</v>
      </c>
      <c r="I236" s="195">
        <v>2022</v>
      </c>
      <c r="J236" s="194" t="s">
        <v>1216</v>
      </c>
    </row>
    <row r="237" spans="1:10">
      <c r="A237" s="7" t="s">
        <v>2259</v>
      </c>
      <c r="B237" s="7" t="s">
        <v>2291</v>
      </c>
      <c r="C237" s="194">
        <v>9.7199999999999995E-2</v>
      </c>
      <c r="D237" s="194">
        <v>0.12620000000000001</v>
      </c>
      <c r="E237" s="194">
        <v>8.0199999999999994E-2</v>
      </c>
      <c r="F237" s="194">
        <v>5.0900000000000001E-2</v>
      </c>
      <c r="G237" s="7">
        <v>7.5200000000000003E-2</v>
      </c>
      <c r="H237" s="7" t="s">
        <v>1704</v>
      </c>
      <c r="I237" s="195">
        <v>2022</v>
      </c>
      <c r="J237" s="194" t="s">
        <v>1216</v>
      </c>
    </row>
    <row r="238" spans="1:10">
      <c r="A238" s="7" t="s">
        <v>2260</v>
      </c>
      <c r="B238" s="7" t="s">
        <v>2291</v>
      </c>
      <c r="C238" s="194">
        <v>2.2700000000000001E-2</v>
      </c>
      <c r="D238" s="194">
        <v>3.4099999999999998E-2</v>
      </c>
      <c r="E238" s="194">
        <v>2.06E-2</v>
      </c>
      <c r="F238" s="194">
        <v>8.8999999999999999E-3</v>
      </c>
      <c r="G238" s="7">
        <v>2.52E-2</v>
      </c>
      <c r="H238" s="7" t="s">
        <v>1704</v>
      </c>
      <c r="I238" s="195">
        <v>2022</v>
      </c>
      <c r="J238" s="194" t="s">
        <v>1216</v>
      </c>
    </row>
    <row r="239" spans="1:10">
      <c r="A239" s="7" t="s">
        <v>65</v>
      </c>
      <c r="B239" s="7" t="s">
        <v>2291</v>
      </c>
      <c r="C239" s="194">
        <v>1.0533999999999999</v>
      </c>
      <c r="D239" s="194">
        <v>1.1354</v>
      </c>
      <c r="E239" s="194">
        <v>0.90439999999999998</v>
      </c>
      <c r="F239" s="194">
        <v>0.72899999999999998</v>
      </c>
      <c r="G239" s="7">
        <v>0.40639999999999998</v>
      </c>
      <c r="H239" s="7" t="s">
        <v>986</v>
      </c>
      <c r="I239" s="195">
        <v>2022</v>
      </c>
      <c r="J239" s="194" t="s">
        <v>1216</v>
      </c>
    </row>
    <row r="240" spans="1:10">
      <c r="A240" s="7" t="s">
        <v>1862</v>
      </c>
      <c r="B240" s="7" t="s">
        <v>2291</v>
      </c>
      <c r="C240" s="194">
        <v>1.2699</v>
      </c>
      <c r="D240" s="194">
        <v>1.4536</v>
      </c>
      <c r="E240" s="194">
        <v>1.3281000000000001</v>
      </c>
      <c r="F240" s="194">
        <v>1.2433000000000001</v>
      </c>
      <c r="G240" s="7">
        <v>0.2102</v>
      </c>
      <c r="H240" s="7" t="s">
        <v>986</v>
      </c>
      <c r="I240" s="195">
        <v>2022</v>
      </c>
      <c r="J240" s="194" t="s">
        <v>1216</v>
      </c>
    </row>
    <row r="241" spans="1:10">
      <c r="A241" s="7" t="s">
        <v>69</v>
      </c>
      <c r="B241" s="7" t="s">
        <v>2291</v>
      </c>
      <c r="C241" s="194">
        <v>1.6432</v>
      </c>
      <c r="D241" s="194">
        <v>2.5868000000000002</v>
      </c>
      <c r="E241" s="194">
        <v>1.8648</v>
      </c>
      <c r="F241" s="194">
        <v>1.5958000000000001</v>
      </c>
      <c r="G241" s="7">
        <v>0.99099999999999999</v>
      </c>
      <c r="H241" s="7" t="s">
        <v>987</v>
      </c>
      <c r="I241" s="195">
        <v>2022</v>
      </c>
      <c r="J241" s="194" t="s">
        <v>1216</v>
      </c>
    </row>
    <row r="242" spans="1:10">
      <c r="A242" s="7" t="s">
        <v>14</v>
      </c>
      <c r="B242" s="7" t="s">
        <v>1877</v>
      </c>
      <c r="C242" s="194">
        <v>6.9199999999999998E-2</v>
      </c>
      <c r="D242" s="194">
        <v>8.7499999999999994E-2</v>
      </c>
      <c r="E242" s="194">
        <v>6.0400000000000002E-2</v>
      </c>
      <c r="F242" s="194">
        <v>3.2899999999999999E-2</v>
      </c>
      <c r="G242" s="7">
        <v>5.4600000000000003E-2</v>
      </c>
      <c r="H242" s="7" t="s">
        <v>1703</v>
      </c>
      <c r="I242" s="195">
        <v>2021</v>
      </c>
      <c r="J242" s="194" t="s">
        <v>1216</v>
      </c>
    </row>
    <row r="243" spans="1:10">
      <c r="A243" s="7" t="s">
        <v>13</v>
      </c>
      <c r="B243" s="7" t="s">
        <v>1877</v>
      </c>
      <c r="C243" s="194">
        <v>4.3E-3</v>
      </c>
      <c r="D243" s="194">
        <v>6.8999999999999999E-3</v>
      </c>
      <c r="E243" s="194">
        <v>4.0000000000000001E-3</v>
      </c>
      <c r="F243" s="194">
        <v>1.9E-3</v>
      </c>
      <c r="G243" s="7">
        <v>5.0000000000000001E-3</v>
      </c>
      <c r="H243" s="7" t="s">
        <v>1703</v>
      </c>
      <c r="I243" s="195">
        <v>2021</v>
      </c>
      <c r="J243" s="194" t="s">
        <v>1216</v>
      </c>
    </row>
    <row r="244" spans="1:10">
      <c r="A244" s="7" t="s">
        <v>12</v>
      </c>
      <c r="B244" s="7" t="s">
        <v>1877</v>
      </c>
      <c r="C244" s="194">
        <v>0.6482</v>
      </c>
      <c r="D244" s="194">
        <v>0.76649999999999996</v>
      </c>
      <c r="E244" s="194">
        <v>0.64839999999999998</v>
      </c>
      <c r="F244" s="194">
        <v>0.54559999999999997</v>
      </c>
      <c r="G244" s="7">
        <v>0.22090000000000001</v>
      </c>
      <c r="H244" s="7" t="s">
        <v>1703</v>
      </c>
      <c r="I244" s="195">
        <v>2021</v>
      </c>
      <c r="J244" s="194" t="s">
        <v>1216</v>
      </c>
    </row>
    <row r="245" spans="1:10">
      <c r="A245" s="7" t="s">
        <v>1701</v>
      </c>
      <c r="B245" s="7" t="s">
        <v>1877</v>
      </c>
      <c r="C245" s="194">
        <v>5.7000000000000002E-3</v>
      </c>
      <c r="D245" s="194">
        <v>6.4999999999999997E-3</v>
      </c>
      <c r="E245" s="194">
        <v>2.8999999999999998E-3</v>
      </c>
      <c r="F245" s="194">
        <v>5.0000000000000001E-4</v>
      </c>
      <c r="G245" s="7">
        <v>6.0000000000000001E-3</v>
      </c>
      <c r="H245" s="7" t="s">
        <v>1703</v>
      </c>
      <c r="I245" s="195">
        <v>2021</v>
      </c>
      <c r="J245" s="194" t="s">
        <v>1216</v>
      </c>
    </row>
    <row r="246" spans="1:10">
      <c r="A246" s="7" t="s">
        <v>432</v>
      </c>
      <c r="B246" s="7" t="s">
        <v>1877</v>
      </c>
      <c r="C246" s="194">
        <v>0.156</v>
      </c>
      <c r="D246" s="194">
        <v>0.20519999999999999</v>
      </c>
      <c r="E246" s="194">
        <v>0.16950000000000001</v>
      </c>
      <c r="F246" s="194">
        <v>0.1439</v>
      </c>
      <c r="G246" s="7">
        <v>6.13E-2</v>
      </c>
      <c r="H246" s="7" t="s">
        <v>985</v>
      </c>
      <c r="I246" s="195">
        <v>2021</v>
      </c>
      <c r="J246" s="194" t="s">
        <v>1216</v>
      </c>
    </row>
    <row r="247" spans="1:10">
      <c r="A247" s="7" t="s">
        <v>433</v>
      </c>
      <c r="B247" s="7" t="s">
        <v>1877</v>
      </c>
      <c r="C247" s="194">
        <v>0.16869999999999999</v>
      </c>
      <c r="D247" s="194">
        <v>0.21299999999999999</v>
      </c>
      <c r="E247" s="194">
        <v>0.1736</v>
      </c>
      <c r="F247" s="194">
        <v>0.1542</v>
      </c>
      <c r="G247" s="7">
        <v>5.8799999999999998E-2</v>
      </c>
      <c r="H247" s="7" t="s">
        <v>985</v>
      </c>
      <c r="I247" s="195">
        <v>2021</v>
      </c>
      <c r="J247" s="194" t="s">
        <v>1216</v>
      </c>
    </row>
    <row r="248" spans="1:10">
      <c r="A248" s="7" t="s">
        <v>434</v>
      </c>
      <c r="B248" s="7" t="s">
        <v>1877</v>
      </c>
      <c r="C248" s="194">
        <v>0.19409999999999999</v>
      </c>
      <c r="D248" s="194">
        <v>0.22850000000000001</v>
      </c>
      <c r="E248" s="194">
        <v>0.19869999999999999</v>
      </c>
      <c r="F248" s="194">
        <v>0.17730000000000001</v>
      </c>
      <c r="G248" s="7">
        <v>5.1200000000000002E-2</v>
      </c>
      <c r="H248" s="7" t="s">
        <v>985</v>
      </c>
      <c r="I248" s="195">
        <v>2021</v>
      </c>
      <c r="J248" s="194" t="s">
        <v>1216</v>
      </c>
    </row>
    <row r="249" spans="1:10">
      <c r="A249" s="7" t="s">
        <v>435</v>
      </c>
      <c r="B249" s="7" t="s">
        <v>1877</v>
      </c>
      <c r="C249" s="194">
        <v>5.7700000000000001E-2</v>
      </c>
      <c r="D249" s="194">
        <v>8.9200000000000002E-2</v>
      </c>
      <c r="E249" s="194">
        <v>6.2899999999999998E-2</v>
      </c>
      <c r="F249" s="194">
        <v>5.4100000000000002E-2</v>
      </c>
      <c r="G249" s="7">
        <v>3.5099999999999999E-2</v>
      </c>
      <c r="H249" s="7" t="s">
        <v>984</v>
      </c>
      <c r="I249" s="195">
        <v>2021</v>
      </c>
      <c r="J249" s="194" t="s">
        <v>1216</v>
      </c>
    </row>
    <row r="250" spans="1:10">
      <c r="A250" s="7" t="s">
        <v>436</v>
      </c>
      <c r="B250" s="7" t="s">
        <v>1877</v>
      </c>
      <c r="C250" s="194">
        <v>5.9200000000000003E-2</v>
      </c>
      <c r="D250" s="194">
        <v>8.9499999999999996E-2</v>
      </c>
      <c r="E250" s="194">
        <v>6.5299999999999997E-2</v>
      </c>
      <c r="F250" s="194">
        <v>5.6000000000000001E-2</v>
      </c>
      <c r="G250" s="7">
        <v>3.3500000000000002E-2</v>
      </c>
      <c r="H250" s="7" t="s">
        <v>984</v>
      </c>
      <c r="I250" s="195">
        <v>2021</v>
      </c>
      <c r="J250" s="194" t="s">
        <v>1216</v>
      </c>
    </row>
    <row r="251" spans="1:10">
      <c r="A251" s="7" t="s">
        <v>2282</v>
      </c>
      <c r="B251" s="7" t="s">
        <v>1877</v>
      </c>
      <c r="C251" s="194">
        <v>2.3199999999999998E-2</v>
      </c>
      <c r="D251" s="194">
        <v>3.2000000000000001E-2</v>
      </c>
      <c r="E251" s="194">
        <v>1.9599999999999999E-2</v>
      </c>
      <c r="F251" s="194">
        <v>8.9999999999999993E-3</v>
      </c>
      <c r="G251" s="7">
        <v>2.3E-2</v>
      </c>
      <c r="H251" s="7" t="s">
        <v>1704</v>
      </c>
      <c r="I251" s="195">
        <v>2021</v>
      </c>
      <c r="J251" s="194" t="s">
        <v>1216</v>
      </c>
    </row>
    <row r="252" spans="1:10">
      <c r="A252" s="7" t="s">
        <v>2281</v>
      </c>
      <c r="B252" s="7" t="s">
        <v>1877</v>
      </c>
      <c r="C252" s="194">
        <v>2.9700000000000001E-2</v>
      </c>
      <c r="D252" s="194">
        <v>4.3099999999999999E-2</v>
      </c>
      <c r="E252" s="194">
        <v>2.64E-2</v>
      </c>
      <c r="F252" s="194">
        <v>1.34E-2</v>
      </c>
      <c r="G252" s="7">
        <v>2.9700000000000001E-2</v>
      </c>
      <c r="H252" s="7" t="s">
        <v>1704</v>
      </c>
      <c r="I252" s="195">
        <v>2021</v>
      </c>
      <c r="J252" s="194" t="s">
        <v>1216</v>
      </c>
    </row>
    <row r="253" spans="1:10">
      <c r="A253" s="7" t="s">
        <v>2258</v>
      </c>
      <c r="B253" s="7" t="s">
        <v>1877</v>
      </c>
      <c r="C253" s="194">
        <v>0.87990000000000002</v>
      </c>
      <c r="D253" s="194">
        <v>0.92190000000000005</v>
      </c>
      <c r="E253" s="194">
        <v>0.8861</v>
      </c>
      <c r="F253" s="194">
        <v>0.81830000000000003</v>
      </c>
      <c r="G253" s="7">
        <v>0.1036</v>
      </c>
      <c r="H253" s="7" t="s">
        <v>1704</v>
      </c>
      <c r="I253" s="195">
        <v>2021</v>
      </c>
      <c r="J253" s="194" t="s">
        <v>1216</v>
      </c>
    </row>
    <row r="254" spans="1:10">
      <c r="A254" s="7" t="s">
        <v>2259</v>
      </c>
      <c r="B254" s="7" t="s">
        <v>1877</v>
      </c>
      <c r="C254" s="194">
        <v>9.01E-2</v>
      </c>
      <c r="D254" s="194">
        <v>0.1298</v>
      </c>
      <c r="E254" s="194">
        <v>8.4199999999999997E-2</v>
      </c>
      <c r="F254" s="194">
        <v>5.2600000000000001E-2</v>
      </c>
      <c r="G254" s="7">
        <v>7.7200000000000005E-2</v>
      </c>
      <c r="H254" s="7" t="s">
        <v>1704</v>
      </c>
      <c r="I254" s="195">
        <v>2021</v>
      </c>
      <c r="J254" s="194" t="s">
        <v>1216</v>
      </c>
    </row>
    <row r="255" spans="1:10">
      <c r="A255" s="7" t="s">
        <v>2260</v>
      </c>
      <c r="B255" s="7" t="s">
        <v>1877</v>
      </c>
      <c r="C255" s="194">
        <v>2.8400000000000002E-2</v>
      </c>
      <c r="D255" s="194">
        <v>4.2000000000000003E-2</v>
      </c>
      <c r="E255" s="194">
        <v>2.4899999999999999E-2</v>
      </c>
      <c r="F255" s="194">
        <v>1.35E-2</v>
      </c>
      <c r="G255" s="7">
        <v>2.8500000000000001E-2</v>
      </c>
      <c r="H255" s="7" t="s">
        <v>1704</v>
      </c>
      <c r="I255" s="195">
        <v>2021</v>
      </c>
      <c r="J255" s="194" t="s">
        <v>1216</v>
      </c>
    </row>
    <row r="256" spans="1:10">
      <c r="A256" s="7" t="s">
        <v>65</v>
      </c>
      <c r="B256" s="7" t="s">
        <v>1877</v>
      </c>
      <c r="C256" s="194">
        <v>1.0474000000000001</v>
      </c>
      <c r="D256" s="194">
        <v>1.1541999999999999</v>
      </c>
      <c r="E256" s="194">
        <v>0.93320000000000003</v>
      </c>
      <c r="F256" s="194">
        <v>0.73680000000000001</v>
      </c>
      <c r="G256" s="7">
        <v>0.41739999999999999</v>
      </c>
      <c r="H256" s="7" t="s">
        <v>986</v>
      </c>
      <c r="I256" s="195">
        <v>2021</v>
      </c>
      <c r="J256" s="194" t="s">
        <v>1216</v>
      </c>
    </row>
    <row r="257" spans="1:10">
      <c r="A257" s="7" t="s">
        <v>1862</v>
      </c>
      <c r="B257" s="7" t="s">
        <v>1877</v>
      </c>
      <c r="C257" s="194">
        <v>1.2915000000000001</v>
      </c>
      <c r="D257" s="194">
        <v>1.4852000000000001</v>
      </c>
      <c r="E257" s="194">
        <v>1.3663000000000001</v>
      </c>
      <c r="F257" s="194">
        <v>1.2504999999999999</v>
      </c>
      <c r="G257" s="7">
        <v>0.23469999999999999</v>
      </c>
      <c r="H257" s="7" t="s">
        <v>986</v>
      </c>
      <c r="I257" s="195">
        <v>2021</v>
      </c>
      <c r="J257" s="194" t="s">
        <v>1216</v>
      </c>
    </row>
    <row r="258" spans="1:10">
      <c r="A258" s="7" t="s">
        <v>69</v>
      </c>
      <c r="B258" s="7" t="s">
        <v>1877</v>
      </c>
      <c r="C258" s="194">
        <v>1.7381</v>
      </c>
      <c r="D258" s="194">
        <v>2.6551999999999998</v>
      </c>
      <c r="E258" s="194">
        <v>2.0621</v>
      </c>
      <c r="F258" s="194">
        <v>1.6797</v>
      </c>
      <c r="G258" s="7">
        <v>0.97550000000000003</v>
      </c>
      <c r="H258" s="7" t="s">
        <v>987</v>
      </c>
      <c r="I258" s="195">
        <v>2021</v>
      </c>
      <c r="J258" s="194" t="s">
        <v>1216</v>
      </c>
    </row>
    <row r="259" spans="1:10">
      <c r="A259" s="7" t="s">
        <v>2307</v>
      </c>
      <c r="B259" s="7" t="s">
        <v>1877</v>
      </c>
      <c r="C259" s="194">
        <v>1.1900000000000001E-2</v>
      </c>
      <c r="D259" s="194">
        <v>1.5900000000000001E-2</v>
      </c>
      <c r="E259" s="194">
        <v>1.11E-2</v>
      </c>
      <c r="F259" s="194">
        <v>7.9000000000000008E-3</v>
      </c>
      <c r="G259" s="7">
        <v>8.0999999999999996E-3</v>
      </c>
      <c r="H259" s="7" t="s">
        <v>1703</v>
      </c>
      <c r="I259" s="195">
        <v>2021</v>
      </c>
      <c r="J259" s="194" t="s">
        <v>1216</v>
      </c>
    </row>
    <row r="260" spans="1:10">
      <c r="A260" s="7" t="s">
        <v>1701</v>
      </c>
      <c r="B260" s="7" t="s">
        <v>1093</v>
      </c>
      <c r="C260" s="194">
        <v>7.0000000000000001E-3</v>
      </c>
      <c r="D260" s="194">
        <v>1.14E-2</v>
      </c>
      <c r="E260" s="194">
        <v>6.6E-3</v>
      </c>
      <c r="F260" s="194">
        <v>2.7000000000000001E-3</v>
      </c>
      <c r="G260" s="7">
        <v>8.6999999999999994E-3</v>
      </c>
      <c r="H260" s="7" t="s">
        <v>1703</v>
      </c>
      <c r="I260" s="195">
        <v>2020</v>
      </c>
      <c r="J260" s="194" t="s">
        <v>1216</v>
      </c>
    </row>
    <row r="261" spans="1:10">
      <c r="A261" s="7" t="s">
        <v>12</v>
      </c>
      <c r="B261" s="7" t="s">
        <v>1093</v>
      </c>
      <c r="C261" s="194">
        <v>0.67610000000000003</v>
      </c>
      <c r="D261" s="194">
        <v>0.8024</v>
      </c>
      <c r="E261" s="194">
        <v>0.66400000000000003</v>
      </c>
      <c r="F261" s="194">
        <v>0.54090000000000005</v>
      </c>
      <c r="G261" s="7">
        <v>0.26150000000000001</v>
      </c>
      <c r="H261" s="7" t="s">
        <v>1703</v>
      </c>
      <c r="I261" s="195">
        <v>2020</v>
      </c>
      <c r="J261" s="194" t="s">
        <v>1216</v>
      </c>
    </row>
    <row r="262" spans="1:10">
      <c r="A262" s="7" t="s">
        <v>13</v>
      </c>
      <c r="B262" s="7" t="s">
        <v>1093</v>
      </c>
      <c r="C262" s="194">
        <v>0</v>
      </c>
      <c r="D262" s="194">
        <v>3.0999999999999999E-3</v>
      </c>
      <c r="E262" s="194">
        <v>1.2999999999999999E-3</v>
      </c>
      <c r="F262" s="194">
        <v>-1E-4</v>
      </c>
      <c r="G262" s="7">
        <v>3.2000000000000002E-3</v>
      </c>
      <c r="H262" s="7" t="s">
        <v>1703</v>
      </c>
      <c r="I262" s="195">
        <v>2020</v>
      </c>
      <c r="J262" s="194" t="s">
        <v>1216</v>
      </c>
    </row>
    <row r="263" spans="1:10">
      <c r="A263" s="7" t="s">
        <v>14</v>
      </c>
      <c r="B263" s="7" t="s">
        <v>1093</v>
      </c>
      <c r="C263" s="194">
        <v>1E-4</v>
      </c>
      <c r="D263" s="194">
        <v>4.7100000000000003E-2</v>
      </c>
      <c r="E263" s="194">
        <v>2.1899999999999999E-2</v>
      </c>
      <c r="F263" s="194">
        <v>-1.6000000000000001E-3</v>
      </c>
      <c r="G263" s="7">
        <v>4.87E-2</v>
      </c>
      <c r="H263" s="7" t="s">
        <v>1703</v>
      </c>
      <c r="I263" s="195">
        <v>2020</v>
      </c>
      <c r="J263" s="194" t="s">
        <v>1216</v>
      </c>
    </row>
    <row r="264" spans="1:10">
      <c r="A264" s="7" t="s">
        <v>432</v>
      </c>
      <c r="B264" s="7" t="s">
        <v>1093</v>
      </c>
      <c r="C264" s="194">
        <v>0.1489</v>
      </c>
      <c r="D264" s="194">
        <v>0.2041</v>
      </c>
      <c r="E264" s="194">
        <v>0.16120000000000001</v>
      </c>
      <c r="F264" s="194">
        <v>0.13589999999999999</v>
      </c>
      <c r="G264" s="7">
        <v>6.8199999999999997E-2</v>
      </c>
      <c r="H264" s="7" t="s">
        <v>985</v>
      </c>
      <c r="I264" s="195">
        <v>2020</v>
      </c>
      <c r="J264" s="194" t="s">
        <v>1216</v>
      </c>
    </row>
    <row r="265" spans="1:10">
      <c r="A265" s="7" t="s">
        <v>433</v>
      </c>
      <c r="B265" s="7" t="s">
        <v>1093</v>
      </c>
      <c r="C265" s="194">
        <v>0.1613</v>
      </c>
      <c r="D265" s="194">
        <v>0.20930000000000001</v>
      </c>
      <c r="E265" s="194">
        <v>0.16839999999999999</v>
      </c>
      <c r="F265" s="194">
        <v>0.14729999999999999</v>
      </c>
      <c r="G265" s="7">
        <v>6.2E-2</v>
      </c>
      <c r="H265" s="7" t="s">
        <v>985</v>
      </c>
      <c r="I265" s="195">
        <v>2020</v>
      </c>
      <c r="J265" s="194" t="s">
        <v>1216</v>
      </c>
    </row>
    <row r="266" spans="1:10">
      <c r="A266" s="7" t="s">
        <v>434</v>
      </c>
      <c r="B266" s="7" t="s">
        <v>1093</v>
      </c>
      <c r="C266" s="194">
        <v>0.18659999999999999</v>
      </c>
      <c r="D266" s="194">
        <v>0.22070000000000001</v>
      </c>
      <c r="E266" s="194">
        <v>0.19170000000000001</v>
      </c>
      <c r="F266" s="194">
        <v>0.17</v>
      </c>
      <c r="G266" s="7">
        <v>5.0599999999999999E-2</v>
      </c>
      <c r="H266" s="7" t="s">
        <v>985</v>
      </c>
      <c r="I266" s="195">
        <v>2020</v>
      </c>
      <c r="J266" s="194" t="s">
        <v>1216</v>
      </c>
    </row>
    <row r="267" spans="1:10">
      <c r="A267" s="7" t="s">
        <v>435</v>
      </c>
      <c r="B267" s="7" t="s">
        <v>1093</v>
      </c>
      <c r="C267" s="194">
        <v>5.16E-2</v>
      </c>
      <c r="D267" s="194">
        <v>7.7899999999999997E-2</v>
      </c>
      <c r="E267" s="194">
        <v>5.9499999999999997E-2</v>
      </c>
      <c r="F267" s="194">
        <v>4.65E-2</v>
      </c>
      <c r="G267" s="7">
        <v>3.1399999999999997E-2</v>
      </c>
      <c r="H267" s="7" t="s">
        <v>984</v>
      </c>
      <c r="I267" s="195">
        <v>2020</v>
      </c>
      <c r="J267" s="194" t="s">
        <v>1216</v>
      </c>
    </row>
    <row r="268" spans="1:10">
      <c r="A268" s="7" t="s">
        <v>436</v>
      </c>
      <c r="B268" s="7" t="s">
        <v>1093</v>
      </c>
      <c r="C268" s="194">
        <v>5.33E-2</v>
      </c>
      <c r="D268" s="194">
        <v>8.0100000000000005E-2</v>
      </c>
      <c r="E268" s="194">
        <v>6.0299999999999999E-2</v>
      </c>
      <c r="F268" s="194">
        <v>4.8000000000000001E-2</v>
      </c>
      <c r="G268" s="7">
        <v>3.2099999999999997E-2</v>
      </c>
      <c r="H268" s="7" t="s">
        <v>984</v>
      </c>
      <c r="I268" s="195">
        <v>2020</v>
      </c>
      <c r="J268" s="194" t="s">
        <v>1216</v>
      </c>
    </row>
    <row r="269" spans="1:10">
      <c r="A269" s="7" t="s">
        <v>2282</v>
      </c>
      <c r="B269" s="7" t="s">
        <v>1093</v>
      </c>
      <c r="C269" s="194">
        <v>2.9399999999999999E-2</v>
      </c>
      <c r="D269" s="194">
        <v>3.9100000000000003E-2</v>
      </c>
      <c r="E269" s="194">
        <v>2.3E-2</v>
      </c>
      <c r="F269" s="194">
        <v>9.7999999999999997E-3</v>
      </c>
      <c r="G269" s="7">
        <v>2.93E-2</v>
      </c>
      <c r="H269" s="7" t="s">
        <v>1704</v>
      </c>
      <c r="I269" s="195">
        <v>2020</v>
      </c>
      <c r="J269" s="194" t="s">
        <v>1216</v>
      </c>
    </row>
    <row r="270" spans="1:10">
      <c r="A270" s="7" t="s">
        <v>2258</v>
      </c>
      <c r="B270" s="7" t="s">
        <v>1093</v>
      </c>
      <c r="C270" s="194">
        <v>0.88049999999999995</v>
      </c>
      <c r="D270" s="194">
        <v>0.91500000000000004</v>
      </c>
      <c r="E270" s="194">
        <v>0.88539999999999996</v>
      </c>
      <c r="F270" s="194">
        <v>0.81459999999999999</v>
      </c>
      <c r="G270" s="7">
        <v>0.1004</v>
      </c>
      <c r="H270" s="7" t="s">
        <v>1704</v>
      </c>
      <c r="I270" s="195">
        <v>2020</v>
      </c>
      <c r="J270" s="194" t="s">
        <v>1216</v>
      </c>
    </row>
    <row r="271" spans="1:10">
      <c r="A271" s="7" t="s">
        <v>2259</v>
      </c>
      <c r="B271" s="7" t="s">
        <v>1093</v>
      </c>
      <c r="C271" s="194">
        <v>8.4099999999999994E-2</v>
      </c>
      <c r="D271" s="194">
        <v>0.13089999999999999</v>
      </c>
      <c r="E271" s="194">
        <v>8.3199999999999996E-2</v>
      </c>
      <c r="F271" s="194">
        <v>5.45E-2</v>
      </c>
      <c r="G271" s="7">
        <v>7.6399999999999996E-2</v>
      </c>
      <c r="H271" s="7" t="s">
        <v>1704</v>
      </c>
      <c r="I271" s="195">
        <v>2020</v>
      </c>
      <c r="J271" s="194" t="s">
        <v>1216</v>
      </c>
    </row>
    <row r="272" spans="1:10">
      <c r="A272" s="7" t="s">
        <v>2260</v>
      </c>
      <c r="B272" s="7" t="s">
        <v>1093</v>
      </c>
      <c r="C272" s="194">
        <v>3.5400000000000001E-2</v>
      </c>
      <c r="D272" s="194">
        <v>4.5100000000000001E-2</v>
      </c>
      <c r="E272" s="194">
        <v>2.7900000000000001E-2</v>
      </c>
      <c r="F272" s="194">
        <v>1.4800000000000001E-2</v>
      </c>
      <c r="G272" s="7">
        <v>3.0200000000000001E-2</v>
      </c>
      <c r="H272" s="7" t="s">
        <v>1704</v>
      </c>
      <c r="I272" s="195">
        <v>2020</v>
      </c>
      <c r="J272" s="194" t="s">
        <v>1216</v>
      </c>
    </row>
    <row r="273" spans="1:10">
      <c r="A273" s="7" t="s">
        <v>65</v>
      </c>
      <c r="B273" s="7" t="s">
        <v>1093</v>
      </c>
      <c r="C273" s="194">
        <v>1.1081000000000001</v>
      </c>
      <c r="D273" s="194">
        <v>1.3206</v>
      </c>
      <c r="E273" s="194">
        <v>1.0017</v>
      </c>
      <c r="F273" s="194">
        <v>0.84630000000000005</v>
      </c>
      <c r="G273" s="7">
        <v>0.4743</v>
      </c>
      <c r="H273" s="7" t="s">
        <v>986</v>
      </c>
      <c r="I273" s="195">
        <v>2020</v>
      </c>
      <c r="J273" s="194" t="s">
        <v>1216</v>
      </c>
    </row>
    <row r="274" spans="1:10">
      <c r="A274" s="7" t="s">
        <v>69</v>
      </c>
      <c r="B274" s="7" t="s">
        <v>1093</v>
      </c>
      <c r="C274" s="194">
        <v>1.6517999999999999</v>
      </c>
      <c r="D274" s="194">
        <v>2.5104000000000002</v>
      </c>
      <c r="E274" s="194">
        <v>1.8529</v>
      </c>
      <c r="F274" s="194">
        <v>1.5931999999999999</v>
      </c>
      <c r="G274" s="7">
        <v>0.91720000000000002</v>
      </c>
      <c r="H274" s="7" t="s">
        <v>987</v>
      </c>
      <c r="I274" s="195">
        <v>2020</v>
      </c>
      <c r="J274" s="194" t="s">
        <v>1216</v>
      </c>
    </row>
    <row r="275" spans="1:10">
      <c r="A275" s="7" t="s">
        <v>2281</v>
      </c>
      <c r="B275" s="7" t="s">
        <v>1093</v>
      </c>
      <c r="C275" s="194">
        <v>3.5000000000000003E-2</v>
      </c>
      <c r="D275" s="194">
        <v>4.6300000000000001E-2</v>
      </c>
      <c r="E275" s="194">
        <v>2.7099999999999999E-2</v>
      </c>
      <c r="F275" s="194">
        <v>1.23E-2</v>
      </c>
      <c r="G275" s="7">
        <v>3.39E-2</v>
      </c>
      <c r="H275" s="7" t="s">
        <v>1704</v>
      </c>
      <c r="I275" s="195">
        <v>2020</v>
      </c>
      <c r="J275" s="194" t="s">
        <v>1216</v>
      </c>
    </row>
    <row r="276" spans="1:10">
      <c r="A276" s="7" t="s">
        <v>2307</v>
      </c>
      <c r="B276" s="7" t="s">
        <v>1093</v>
      </c>
      <c r="C276" s="194">
        <v>1.2800000000000001E-2</v>
      </c>
      <c r="D276" s="194">
        <v>1.6199999999999999E-2</v>
      </c>
      <c r="E276" s="194">
        <v>1.1900000000000001E-2</v>
      </c>
      <c r="F276" s="194">
        <v>7.7999999999999996E-3</v>
      </c>
      <c r="G276" s="7">
        <v>8.3999999999999995E-3</v>
      </c>
      <c r="H276" s="7" t="s">
        <v>1703</v>
      </c>
      <c r="I276" s="195">
        <v>2020</v>
      </c>
      <c r="J276" s="194" t="s">
        <v>1216</v>
      </c>
    </row>
    <row r="277" spans="1:10">
      <c r="A277" s="7" t="s">
        <v>1701</v>
      </c>
      <c r="B277" s="7" t="s">
        <v>361</v>
      </c>
      <c r="C277" s="194">
        <v>5.1999999999999998E-3</v>
      </c>
      <c r="D277" s="194">
        <v>4.7999999999999996E-3</v>
      </c>
      <c r="E277" s="194">
        <v>2.3E-3</v>
      </c>
      <c r="F277" s="194">
        <v>5.9999999999999995E-4</v>
      </c>
      <c r="G277" s="7">
        <v>4.1999999999999997E-3</v>
      </c>
      <c r="H277" s="7" t="s">
        <v>1703</v>
      </c>
      <c r="I277" s="195">
        <v>2019</v>
      </c>
      <c r="J277" s="194" t="s">
        <v>1216</v>
      </c>
    </row>
    <row r="278" spans="1:10">
      <c r="A278" s="7" t="s">
        <v>12</v>
      </c>
      <c r="B278" s="7" t="s">
        <v>361</v>
      </c>
      <c r="C278" s="194">
        <v>0.6643</v>
      </c>
      <c r="D278" s="194">
        <v>0.75419999999999998</v>
      </c>
      <c r="E278" s="194">
        <v>0.64890000000000003</v>
      </c>
      <c r="F278" s="194">
        <v>0.54959999999999998</v>
      </c>
      <c r="G278" s="7">
        <v>0.2046</v>
      </c>
      <c r="H278" s="7" t="s">
        <v>1703</v>
      </c>
      <c r="I278" s="195">
        <v>2019</v>
      </c>
      <c r="J278" s="194" t="s">
        <v>1216</v>
      </c>
    </row>
    <row r="279" spans="1:10">
      <c r="A279" s="7" t="s">
        <v>13</v>
      </c>
      <c r="B279" s="7" t="s">
        <v>361</v>
      </c>
      <c r="C279" s="194">
        <v>4.0000000000000001E-3</v>
      </c>
      <c r="D279" s="194">
        <v>7.1999999999999998E-3</v>
      </c>
      <c r="E279" s="194">
        <v>4.3E-3</v>
      </c>
      <c r="F279" s="194">
        <v>2.0999999999999999E-3</v>
      </c>
      <c r="G279" s="7">
        <v>5.1000000000000004E-3</v>
      </c>
      <c r="H279" s="7" t="s">
        <v>1703</v>
      </c>
      <c r="I279" s="195">
        <v>2019</v>
      </c>
      <c r="J279" s="194" t="s">
        <v>1216</v>
      </c>
    </row>
    <row r="280" spans="1:10">
      <c r="A280" s="7" t="s">
        <v>14</v>
      </c>
      <c r="B280" s="7" t="s">
        <v>361</v>
      </c>
      <c r="C280" s="194">
        <v>6.0100000000000001E-2</v>
      </c>
      <c r="D280" s="194">
        <v>8.7300000000000003E-2</v>
      </c>
      <c r="E280" s="194">
        <v>5.5100000000000003E-2</v>
      </c>
      <c r="F280" s="194">
        <v>3.1099999999999999E-2</v>
      </c>
      <c r="G280" s="7">
        <v>5.62E-2</v>
      </c>
      <c r="H280" s="7" t="s">
        <v>1703</v>
      </c>
      <c r="I280" s="195">
        <v>2019</v>
      </c>
      <c r="J280" s="194" t="s">
        <v>1216</v>
      </c>
    </row>
    <row r="281" spans="1:10">
      <c r="A281" s="7" t="s">
        <v>432</v>
      </c>
      <c r="B281" s="7" t="s">
        <v>361</v>
      </c>
      <c r="C281" s="194">
        <v>0.14330000000000001</v>
      </c>
      <c r="D281" s="194">
        <v>0.19570000000000001</v>
      </c>
      <c r="E281" s="194">
        <v>0.15459999999999999</v>
      </c>
      <c r="F281" s="194">
        <v>0.13650000000000001</v>
      </c>
      <c r="G281" s="7">
        <v>5.9200000000000003E-2</v>
      </c>
      <c r="H281" s="7" t="s">
        <v>985</v>
      </c>
      <c r="I281" s="195">
        <v>2019</v>
      </c>
      <c r="J281" s="194" t="s">
        <v>1216</v>
      </c>
    </row>
    <row r="282" spans="1:10">
      <c r="A282" s="7" t="s">
        <v>433</v>
      </c>
      <c r="B282" s="7" t="s">
        <v>361</v>
      </c>
      <c r="C282" s="194">
        <v>0.1555</v>
      </c>
      <c r="D282" s="194">
        <v>0.19869999999999999</v>
      </c>
      <c r="E282" s="194">
        <v>0.16059999999999999</v>
      </c>
      <c r="F282" s="194">
        <v>0.1431</v>
      </c>
      <c r="G282" s="7">
        <v>5.5599999999999983E-2</v>
      </c>
      <c r="H282" s="7" t="s">
        <v>985</v>
      </c>
      <c r="I282" s="195">
        <v>2019</v>
      </c>
      <c r="J282" s="194" t="s">
        <v>1216</v>
      </c>
    </row>
    <row r="283" spans="1:10">
      <c r="A283" s="7" t="s">
        <v>434</v>
      </c>
      <c r="B283" s="7" t="s">
        <v>361</v>
      </c>
      <c r="C283" s="194">
        <v>0.18</v>
      </c>
      <c r="D283" s="194">
        <v>0.21879999999999999</v>
      </c>
      <c r="E283" s="194">
        <v>0.17949999999999999</v>
      </c>
      <c r="F283" s="194">
        <v>0.15970000000000001</v>
      </c>
      <c r="G283" s="7">
        <v>5.9099999999999986E-2</v>
      </c>
      <c r="H283" s="7" t="s">
        <v>985</v>
      </c>
      <c r="I283" s="195">
        <v>2019</v>
      </c>
      <c r="J283" s="194" t="s">
        <v>1216</v>
      </c>
    </row>
    <row r="284" spans="1:10">
      <c r="A284" s="7" t="s">
        <v>435</v>
      </c>
      <c r="B284" s="7" t="s">
        <v>361</v>
      </c>
      <c r="C284" s="194">
        <v>5.2400000000000002E-2</v>
      </c>
      <c r="D284" s="194">
        <v>7.9399999999999998E-2</v>
      </c>
      <c r="E284" s="194">
        <v>6.0100000000000001E-2</v>
      </c>
      <c r="F284" s="194">
        <v>4.7899999999999998E-2</v>
      </c>
      <c r="G284" s="7">
        <v>3.15E-2</v>
      </c>
      <c r="H284" s="7" t="s">
        <v>984</v>
      </c>
      <c r="I284" s="195">
        <v>2019</v>
      </c>
      <c r="J284" s="194" t="s">
        <v>1216</v>
      </c>
    </row>
    <row r="285" spans="1:10">
      <c r="A285" s="7" t="s">
        <v>436</v>
      </c>
      <c r="B285" s="7" t="s">
        <v>361</v>
      </c>
      <c r="C285" s="194">
        <v>5.4199999999999998E-2</v>
      </c>
      <c r="D285" s="194">
        <v>8.2100000000000006E-2</v>
      </c>
      <c r="E285" s="194">
        <v>6.25E-2</v>
      </c>
      <c r="F285" s="194">
        <v>4.9099999999999998E-2</v>
      </c>
      <c r="G285" s="7">
        <v>3.3000000000000008E-2</v>
      </c>
      <c r="H285" s="7" t="s">
        <v>984</v>
      </c>
      <c r="I285" s="195">
        <v>2019</v>
      </c>
      <c r="J285" s="194" t="s">
        <v>1216</v>
      </c>
    </row>
    <row r="286" spans="1:10">
      <c r="A286" s="7" t="s">
        <v>2282</v>
      </c>
      <c r="B286" s="7" t="s">
        <v>361</v>
      </c>
      <c r="C286" s="194">
        <v>3.56E-2</v>
      </c>
      <c r="D286" s="194">
        <v>4.7399999999999998E-2</v>
      </c>
      <c r="E286" s="194">
        <v>2.6800000000000001E-2</v>
      </c>
      <c r="F286" s="194">
        <v>9.7999999999999997E-3</v>
      </c>
      <c r="G286" s="7">
        <v>3.7599999999999995E-2</v>
      </c>
      <c r="H286" s="7" t="s">
        <v>1704</v>
      </c>
      <c r="I286" s="195">
        <v>2019</v>
      </c>
      <c r="J286" s="194" t="s">
        <v>1216</v>
      </c>
    </row>
    <row r="287" spans="1:10">
      <c r="A287" s="7" t="s">
        <v>65</v>
      </c>
      <c r="B287" s="7" t="s">
        <v>361</v>
      </c>
      <c r="C287" s="194">
        <v>1.1698</v>
      </c>
      <c r="D287" s="194">
        <v>1.3160000000000001</v>
      </c>
      <c r="E287" s="194">
        <v>1.0531999999999999</v>
      </c>
      <c r="F287" s="194">
        <v>0.89270000000000005</v>
      </c>
      <c r="G287" s="7">
        <v>0.42330000000000001</v>
      </c>
      <c r="H287" s="7" t="s">
        <v>986</v>
      </c>
      <c r="I287" s="195">
        <v>2019</v>
      </c>
      <c r="J287" s="194" t="s">
        <v>1216</v>
      </c>
    </row>
    <row r="288" spans="1:10">
      <c r="A288" s="7" t="s">
        <v>69</v>
      </c>
      <c r="B288" s="7" t="s">
        <v>361</v>
      </c>
      <c r="C288" s="194">
        <v>1.4670000000000001</v>
      </c>
      <c r="D288" s="194">
        <v>2.4238</v>
      </c>
      <c r="E288" s="194">
        <v>1.6400999999999999</v>
      </c>
      <c r="F288" s="194">
        <v>1.3856999999999999</v>
      </c>
      <c r="G288" s="7">
        <v>1.0381</v>
      </c>
      <c r="H288" s="7" t="s">
        <v>987</v>
      </c>
      <c r="I288" s="195">
        <v>2019</v>
      </c>
      <c r="J288" s="194" t="s">
        <v>1216</v>
      </c>
    </row>
    <row r="289" spans="1:10">
      <c r="A289" s="7" t="s">
        <v>2307</v>
      </c>
      <c r="B289" s="7" t="s">
        <v>361</v>
      </c>
      <c r="C289" s="194">
        <v>1.4E-2</v>
      </c>
      <c r="D289" s="194">
        <v>1.7399999999999999E-2</v>
      </c>
      <c r="E289" s="194">
        <v>1.34E-2</v>
      </c>
      <c r="F289" s="194">
        <v>8.3999999999999995E-3</v>
      </c>
      <c r="G289" s="7">
        <v>8.9999999999999993E-3</v>
      </c>
      <c r="H289" s="7" t="s">
        <v>1703</v>
      </c>
      <c r="I289" s="195">
        <v>2019</v>
      </c>
      <c r="J289" s="194" t="s">
        <v>1216</v>
      </c>
    </row>
    <row r="290" spans="1:10">
      <c r="A290" s="7" t="s">
        <v>12</v>
      </c>
      <c r="B290" s="7" t="s">
        <v>406</v>
      </c>
      <c r="C290" s="194">
        <v>0.65849999999999997</v>
      </c>
      <c r="D290" s="194">
        <v>0.74080000000000001</v>
      </c>
      <c r="E290" s="194">
        <v>0.62680000000000002</v>
      </c>
      <c r="F290" s="194">
        <v>0.51570000000000005</v>
      </c>
      <c r="G290" s="7">
        <v>0.22509999999999997</v>
      </c>
      <c r="H290" s="7" t="s">
        <v>1703</v>
      </c>
      <c r="I290" s="195">
        <v>2018</v>
      </c>
      <c r="J290" s="194" t="s">
        <v>1216</v>
      </c>
    </row>
    <row r="291" spans="1:10">
      <c r="A291" s="7" t="s">
        <v>13</v>
      </c>
      <c r="B291" s="7" t="s">
        <v>406</v>
      </c>
      <c r="C291" s="194">
        <v>4.4999999999999997E-3</v>
      </c>
      <c r="D291" s="194">
        <v>8.3000000000000001E-3</v>
      </c>
      <c r="E291" s="194">
        <v>4.1999999999999997E-3</v>
      </c>
      <c r="F291" s="194">
        <v>1.9E-3</v>
      </c>
      <c r="G291" s="7">
        <v>6.4000000000000003E-3</v>
      </c>
      <c r="H291" s="7" t="s">
        <v>1703</v>
      </c>
      <c r="I291" s="195">
        <v>2018</v>
      </c>
      <c r="J291" s="194" t="s">
        <v>1216</v>
      </c>
    </row>
    <row r="292" spans="1:10">
      <c r="A292" s="7" t="s">
        <v>14</v>
      </c>
      <c r="B292" s="7" t="s">
        <v>406</v>
      </c>
      <c r="C292" s="194">
        <v>6.88E-2</v>
      </c>
      <c r="D292" s="194">
        <v>9.3799999999999994E-2</v>
      </c>
      <c r="E292" s="194">
        <v>6.1699999999999998E-2</v>
      </c>
      <c r="F292" s="194">
        <v>3.5400000000000001E-2</v>
      </c>
      <c r="G292" s="7">
        <v>5.8399999999999994E-2</v>
      </c>
      <c r="H292" s="7" t="s">
        <v>1703</v>
      </c>
      <c r="I292" s="195">
        <v>2018</v>
      </c>
      <c r="J292" s="194" t="s">
        <v>1216</v>
      </c>
    </row>
    <row r="293" spans="1:10">
      <c r="A293" s="7" t="s">
        <v>432</v>
      </c>
      <c r="B293" s="7" t="s">
        <v>406</v>
      </c>
      <c r="C293" s="194">
        <v>0.14099999999999999</v>
      </c>
      <c r="D293" s="194">
        <v>0.19819999999999999</v>
      </c>
      <c r="E293" s="194">
        <v>0.15310000000000001</v>
      </c>
      <c r="F293" s="194">
        <v>0.13</v>
      </c>
      <c r="G293" s="7">
        <v>6.8199999999999983E-2</v>
      </c>
      <c r="H293" s="7" t="s">
        <v>985</v>
      </c>
      <c r="I293" s="195">
        <v>2018</v>
      </c>
      <c r="J293" s="194" t="s">
        <v>1216</v>
      </c>
    </row>
    <row r="294" spans="1:10">
      <c r="A294" s="7" t="s">
        <v>433</v>
      </c>
      <c r="B294" s="7" t="s">
        <v>406</v>
      </c>
      <c r="C294" s="194">
        <v>0.153</v>
      </c>
      <c r="D294" s="194">
        <v>0.19980000000000001</v>
      </c>
      <c r="E294" s="194">
        <v>0.15809999999999999</v>
      </c>
      <c r="F294" s="194">
        <v>0.1366</v>
      </c>
      <c r="G294" s="7">
        <v>6.3200000000000006E-2</v>
      </c>
      <c r="H294" s="7" t="s">
        <v>985</v>
      </c>
      <c r="I294" s="195">
        <v>2018</v>
      </c>
      <c r="J294" s="194" t="s">
        <v>1216</v>
      </c>
    </row>
    <row r="295" spans="1:10">
      <c r="A295" s="7" t="s">
        <v>434</v>
      </c>
      <c r="B295" s="7" t="s">
        <v>406</v>
      </c>
      <c r="C295" s="194">
        <v>0.17760000000000001</v>
      </c>
      <c r="D295" s="194">
        <v>0.2243</v>
      </c>
      <c r="E295" s="194">
        <v>0.17630000000000001</v>
      </c>
      <c r="F295" s="194">
        <v>0.1555</v>
      </c>
      <c r="G295" s="7">
        <v>6.88E-2</v>
      </c>
      <c r="H295" s="7" t="s">
        <v>985</v>
      </c>
      <c r="I295" s="195">
        <v>2018</v>
      </c>
      <c r="J295" s="194" t="s">
        <v>1216</v>
      </c>
    </row>
    <row r="296" spans="1:10">
      <c r="A296" s="7" t="s">
        <v>435</v>
      </c>
      <c r="B296" s="7" t="s">
        <v>406</v>
      </c>
      <c r="C296" s="194">
        <v>5.1400000000000001E-2</v>
      </c>
      <c r="D296" s="194">
        <v>7.7700000000000005E-2</v>
      </c>
      <c r="E296" s="194">
        <v>5.9299999999999999E-2</v>
      </c>
      <c r="F296" s="194">
        <v>4.6600000000000003E-2</v>
      </c>
      <c r="G296" s="7">
        <v>3.1100000000000003E-2</v>
      </c>
      <c r="H296" s="7" t="s">
        <v>984</v>
      </c>
      <c r="I296" s="195">
        <v>2018</v>
      </c>
      <c r="J296" s="194" t="s">
        <v>1216</v>
      </c>
    </row>
    <row r="297" spans="1:10">
      <c r="A297" s="7" t="s">
        <v>436</v>
      </c>
      <c r="B297" s="7" t="s">
        <v>406</v>
      </c>
      <c r="C297" s="194">
        <v>5.3600000000000002E-2</v>
      </c>
      <c r="D297" s="194">
        <v>8.5000000000000006E-2</v>
      </c>
      <c r="E297" s="194">
        <v>6.2100000000000002E-2</v>
      </c>
      <c r="F297" s="194">
        <v>4.9000000000000002E-2</v>
      </c>
      <c r="G297" s="7">
        <v>3.6000000000000004E-2</v>
      </c>
      <c r="H297" s="7" t="s">
        <v>984</v>
      </c>
      <c r="I297" s="195">
        <v>2018</v>
      </c>
      <c r="J297" s="194" t="s">
        <v>1216</v>
      </c>
    </row>
    <row r="298" spans="1:10">
      <c r="A298" s="7" t="s">
        <v>2282</v>
      </c>
      <c r="B298" s="7" t="s">
        <v>406</v>
      </c>
      <c r="C298" s="194">
        <v>4.3999999999999997E-2</v>
      </c>
      <c r="D298" s="194">
        <v>7.1599999999999997E-2</v>
      </c>
      <c r="E298" s="194">
        <v>3.04E-2</v>
      </c>
      <c r="F298" s="194">
        <v>1.21E-2</v>
      </c>
      <c r="G298" s="7">
        <v>5.9499999999999997E-2</v>
      </c>
      <c r="H298" s="7" t="s">
        <v>1704</v>
      </c>
      <c r="I298" s="195">
        <v>2018</v>
      </c>
      <c r="J298" s="194" t="s">
        <v>1216</v>
      </c>
    </row>
    <row r="299" spans="1:10">
      <c r="A299" s="7" t="s">
        <v>65</v>
      </c>
      <c r="B299" s="7" t="s">
        <v>406</v>
      </c>
      <c r="C299" s="194">
        <v>1.1854</v>
      </c>
      <c r="D299" s="194">
        <v>1.4345000000000001</v>
      </c>
      <c r="E299" s="194">
        <v>1.1155999999999999</v>
      </c>
      <c r="F299" s="194">
        <v>0.87629999999999997</v>
      </c>
      <c r="G299" s="7">
        <v>0.55820000000000014</v>
      </c>
      <c r="H299" s="7" t="s">
        <v>986</v>
      </c>
      <c r="I299" s="195">
        <v>2018</v>
      </c>
      <c r="J299" s="194" t="s">
        <v>1216</v>
      </c>
    </row>
    <row r="300" spans="1:10">
      <c r="A300" s="7" t="s">
        <v>69</v>
      </c>
      <c r="B300" s="7" t="s">
        <v>406</v>
      </c>
      <c r="C300" s="194">
        <v>1.4091</v>
      </c>
      <c r="D300" s="194">
        <v>2.0093999999999999</v>
      </c>
      <c r="E300" s="194">
        <v>1.5563</v>
      </c>
      <c r="F300" s="194">
        <v>1.3665</v>
      </c>
      <c r="G300" s="7">
        <v>0.6428999999999998</v>
      </c>
      <c r="H300" s="7" t="s">
        <v>987</v>
      </c>
      <c r="I300" s="195">
        <v>2018</v>
      </c>
      <c r="J300" s="194" t="s">
        <v>1216</v>
      </c>
    </row>
    <row r="301" spans="1:10">
      <c r="A301" s="7" t="s">
        <v>2307</v>
      </c>
      <c r="B301" s="7" t="s">
        <v>406</v>
      </c>
      <c r="C301" s="194">
        <v>1.43E-2</v>
      </c>
      <c r="D301" s="194">
        <v>1.8700000000000001E-2</v>
      </c>
      <c r="E301" s="194">
        <v>1.4200000000000001E-2</v>
      </c>
      <c r="F301" s="194">
        <v>8.6E-3</v>
      </c>
      <c r="G301" s="7">
        <v>1.01E-2</v>
      </c>
      <c r="H301" s="7" t="s">
        <v>1703</v>
      </c>
      <c r="I301" s="195">
        <v>2018</v>
      </c>
      <c r="J301" s="194" t="s">
        <v>1216</v>
      </c>
    </row>
    <row r="302" spans="1:10">
      <c r="A302" s="7" t="s">
        <v>12</v>
      </c>
      <c r="B302" s="7" t="s">
        <v>415</v>
      </c>
      <c r="C302" s="194">
        <v>0.62729999999999997</v>
      </c>
      <c r="D302" s="194">
        <v>0.70569999999999999</v>
      </c>
      <c r="E302" s="194">
        <v>0.58520000000000005</v>
      </c>
      <c r="F302" s="194">
        <v>0.4995</v>
      </c>
      <c r="G302" s="7">
        <v>0.20619999999999999</v>
      </c>
      <c r="H302" s="7" t="s">
        <v>1703</v>
      </c>
      <c r="I302" s="195">
        <v>2017</v>
      </c>
      <c r="J302" s="194" t="s">
        <v>1216</v>
      </c>
    </row>
    <row r="303" spans="1:10">
      <c r="A303" s="7" t="s">
        <v>13</v>
      </c>
      <c r="B303" s="7" t="s">
        <v>415</v>
      </c>
      <c r="C303" s="194">
        <v>4.5999999999999999E-3</v>
      </c>
      <c r="D303" s="194">
        <v>8.3999999999999995E-3</v>
      </c>
      <c r="E303" s="194">
        <v>4.7000000000000002E-3</v>
      </c>
      <c r="F303" s="194">
        <v>2E-3</v>
      </c>
      <c r="G303" s="7">
        <v>6.3999999999999994E-3</v>
      </c>
      <c r="H303" s="7" t="s">
        <v>1703</v>
      </c>
      <c r="I303" s="195">
        <v>2017</v>
      </c>
      <c r="J303" s="194" t="s">
        <v>1216</v>
      </c>
    </row>
    <row r="304" spans="1:10">
      <c r="A304" s="7" t="s">
        <v>14</v>
      </c>
      <c r="B304" s="7" t="s">
        <v>415</v>
      </c>
      <c r="C304" s="194">
        <v>7.0800000000000002E-2</v>
      </c>
      <c r="D304" s="194">
        <v>0.10100000000000001</v>
      </c>
      <c r="E304" s="194">
        <v>6.7500000000000004E-2</v>
      </c>
      <c r="F304" s="194">
        <v>3.4599999999999999E-2</v>
      </c>
      <c r="G304" s="7">
        <v>6.6400000000000015E-2</v>
      </c>
      <c r="H304" s="7" t="s">
        <v>1703</v>
      </c>
      <c r="I304" s="195">
        <v>2017</v>
      </c>
      <c r="J304" s="194" t="s">
        <v>1216</v>
      </c>
    </row>
    <row r="305" spans="1:10">
      <c r="A305" s="7" t="s">
        <v>432</v>
      </c>
      <c r="B305" s="7" t="s">
        <v>415</v>
      </c>
      <c r="C305" s="194">
        <v>0.13880000000000001</v>
      </c>
      <c r="D305" s="194">
        <v>0.19009999999999999</v>
      </c>
      <c r="E305" s="194">
        <v>0.1489</v>
      </c>
      <c r="F305" s="194">
        <v>0.12959999999999999</v>
      </c>
      <c r="G305" s="7">
        <v>6.0499999999999998E-2</v>
      </c>
      <c r="H305" s="7" t="s">
        <v>985</v>
      </c>
      <c r="I305" s="195">
        <v>2017</v>
      </c>
      <c r="J305" s="194" t="s">
        <v>1216</v>
      </c>
    </row>
    <row r="306" spans="1:10">
      <c r="A306" s="7" t="s">
        <v>433</v>
      </c>
      <c r="B306" s="7" t="s">
        <v>415</v>
      </c>
      <c r="C306" s="194">
        <v>0.14879999999999999</v>
      </c>
      <c r="D306" s="194">
        <v>0.19500000000000001</v>
      </c>
      <c r="E306" s="194">
        <v>0.15859999999999999</v>
      </c>
      <c r="F306" s="194">
        <v>0.1336</v>
      </c>
      <c r="G306" s="7">
        <v>6.140000000000001E-2</v>
      </c>
      <c r="H306" s="7" t="s">
        <v>985</v>
      </c>
      <c r="I306" s="195">
        <v>2017</v>
      </c>
      <c r="J306" s="194" t="s">
        <v>1216</v>
      </c>
    </row>
    <row r="307" spans="1:10">
      <c r="A307" s="7" t="s">
        <v>434</v>
      </c>
      <c r="B307" s="7" t="s">
        <v>415</v>
      </c>
      <c r="C307" s="194">
        <v>0.17560000000000001</v>
      </c>
      <c r="D307" s="194">
        <v>0.22040000000000001</v>
      </c>
      <c r="E307" s="194">
        <v>0.1759</v>
      </c>
      <c r="F307" s="194">
        <v>0.1482</v>
      </c>
      <c r="G307" s="7">
        <v>7.2200000000000014E-2</v>
      </c>
      <c r="H307" s="7" t="s">
        <v>985</v>
      </c>
      <c r="I307" s="195">
        <v>2017</v>
      </c>
      <c r="J307" s="194" t="s">
        <v>1216</v>
      </c>
    </row>
    <row r="308" spans="1:10">
      <c r="A308" s="7" t="s">
        <v>435</v>
      </c>
      <c r="B308" s="7" t="s">
        <v>415</v>
      </c>
      <c r="C308" s="194">
        <v>5.0799999999999998E-2</v>
      </c>
      <c r="D308" s="194">
        <v>7.8E-2</v>
      </c>
      <c r="E308" s="194">
        <v>5.8099999999999999E-2</v>
      </c>
      <c r="F308" s="194">
        <v>4.58E-2</v>
      </c>
      <c r="G308" s="7">
        <v>3.2199999999999999E-2</v>
      </c>
      <c r="H308" s="7" t="s">
        <v>984</v>
      </c>
      <c r="I308" s="195">
        <v>2017</v>
      </c>
      <c r="J308" s="194" t="s">
        <v>1216</v>
      </c>
    </row>
    <row r="309" spans="1:10">
      <c r="A309" s="7" t="s">
        <v>436</v>
      </c>
      <c r="B309" s="7" t="s">
        <v>415</v>
      </c>
      <c r="C309" s="194">
        <v>5.33E-2</v>
      </c>
      <c r="D309" s="194">
        <v>7.8899999999999998E-2</v>
      </c>
      <c r="E309" s="194">
        <v>5.9900000000000002E-2</v>
      </c>
      <c r="F309" s="194">
        <v>4.7E-2</v>
      </c>
      <c r="G309" s="7">
        <v>3.1899999999999998E-2</v>
      </c>
      <c r="H309" s="7" t="s">
        <v>984</v>
      </c>
      <c r="I309" s="195">
        <v>2017</v>
      </c>
      <c r="J309" s="194" t="s">
        <v>1216</v>
      </c>
    </row>
    <row r="310" spans="1:10">
      <c r="A310" s="7" t="s">
        <v>2282</v>
      </c>
      <c r="B310" s="7" t="s">
        <v>415</v>
      </c>
      <c r="C310" s="194">
        <v>5.4300000000000001E-2</v>
      </c>
      <c r="D310" s="194">
        <v>0.09</v>
      </c>
      <c r="E310" s="194">
        <v>3.5000000000000003E-2</v>
      </c>
      <c r="F310" s="194">
        <v>1.6199999999999999E-2</v>
      </c>
      <c r="G310" s="7">
        <v>7.3800000000000004E-2</v>
      </c>
      <c r="H310" s="7" t="s">
        <v>1704</v>
      </c>
      <c r="I310" s="195">
        <v>2017</v>
      </c>
      <c r="J310" s="194" t="s">
        <v>1216</v>
      </c>
    </row>
    <row r="311" spans="1:10">
      <c r="A311" s="7" t="s">
        <v>65</v>
      </c>
      <c r="B311" s="7" t="s">
        <v>415</v>
      </c>
      <c r="C311" s="194">
        <v>1.1831</v>
      </c>
      <c r="D311" s="194">
        <v>1.4512</v>
      </c>
      <c r="E311" s="194">
        <v>1.1429</v>
      </c>
      <c r="F311" s="194">
        <v>0.91520000000000001</v>
      </c>
      <c r="G311" s="7">
        <v>0.53600000000000003</v>
      </c>
      <c r="H311" s="7" t="s">
        <v>986</v>
      </c>
      <c r="I311" s="195">
        <v>2017</v>
      </c>
      <c r="J311" s="194" t="s">
        <v>1216</v>
      </c>
    </row>
    <row r="312" spans="1:10">
      <c r="A312" s="7" t="s">
        <v>69</v>
      </c>
      <c r="B312" s="7" t="s">
        <v>415</v>
      </c>
      <c r="C312" s="194">
        <v>1.4278999999999999</v>
      </c>
      <c r="D312" s="194">
        <v>2.1181000000000001</v>
      </c>
      <c r="E312" s="194">
        <v>1.5293000000000001</v>
      </c>
      <c r="F312" s="194">
        <v>1.3414999999999999</v>
      </c>
      <c r="G312" s="7">
        <v>0.77660000000000018</v>
      </c>
      <c r="H312" s="7" t="s">
        <v>987</v>
      </c>
      <c r="I312" s="195">
        <v>2017</v>
      </c>
      <c r="J312" s="194" t="s">
        <v>1216</v>
      </c>
    </row>
    <row r="313" spans="1:10">
      <c r="A313" s="7" t="s">
        <v>2307</v>
      </c>
      <c r="B313" s="7" t="s">
        <v>415</v>
      </c>
      <c r="C313" s="194">
        <v>1.47E-2</v>
      </c>
      <c r="D313" s="194">
        <v>1.8200000000000001E-2</v>
      </c>
      <c r="E313" s="194">
        <v>1.37E-2</v>
      </c>
      <c r="F313" s="194">
        <v>8.9999999999999993E-3</v>
      </c>
      <c r="G313" s="7">
        <v>9.1999999999999998E-3</v>
      </c>
      <c r="H313" s="7" t="s">
        <v>1703</v>
      </c>
      <c r="I313" s="195">
        <v>2017</v>
      </c>
      <c r="J313" s="194" t="s">
        <v>1216</v>
      </c>
    </row>
    <row r="314" spans="1:10">
      <c r="A314" s="7" t="s">
        <v>12</v>
      </c>
      <c r="B314" s="7" t="s">
        <v>411</v>
      </c>
      <c r="C314" s="194">
        <v>0.64219999999999999</v>
      </c>
      <c r="D314" s="194">
        <v>0.70809999999999995</v>
      </c>
      <c r="E314" s="194">
        <v>0.59099999999999997</v>
      </c>
      <c r="F314" s="194">
        <v>0.4894</v>
      </c>
      <c r="G314" s="7">
        <v>0.21869999999999995</v>
      </c>
      <c r="H314" s="7" t="s">
        <v>1703</v>
      </c>
      <c r="I314" s="195">
        <v>2016</v>
      </c>
      <c r="J314" s="194" t="s">
        <v>1216</v>
      </c>
    </row>
    <row r="315" spans="1:10">
      <c r="A315" s="7" t="s">
        <v>13</v>
      </c>
      <c r="B315" s="7" t="s">
        <v>411</v>
      </c>
      <c r="C315" s="194">
        <v>3.3E-3</v>
      </c>
      <c r="D315" s="194">
        <v>6.7000000000000002E-3</v>
      </c>
      <c r="E315" s="194">
        <v>3.8999999999999998E-3</v>
      </c>
      <c r="F315" s="194">
        <v>1.6999999999999999E-3</v>
      </c>
      <c r="G315" s="7">
        <v>5.0000000000000001E-3</v>
      </c>
      <c r="H315" s="7" t="s">
        <v>1703</v>
      </c>
      <c r="I315" s="195">
        <v>2016</v>
      </c>
      <c r="J315" s="194" t="s">
        <v>1216</v>
      </c>
    </row>
    <row r="316" spans="1:10">
      <c r="A316" s="7" t="s">
        <v>14</v>
      </c>
      <c r="B316" s="7" t="s">
        <v>411</v>
      </c>
      <c r="C316" s="194">
        <v>5.3600000000000002E-2</v>
      </c>
      <c r="D316" s="194">
        <v>9.0499999999999997E-2</v>
      </c>
      <c r="E316" s="194">
        <v>6.0199999999999997E-2</v>
      </c>
      <c r="F316" s="194">
        <v>2.5499999999999998E-2</v>
      </c>
      <c r="G316" s="7">
        <v>6.5000000000000002E-2</v>
      </c>
      <c r="H316" s="7" t="s">
        <v>1703</v>
      </c>
      <c r="I316" s="195">
        <v>2016</v>
      </c>
      <c r="J316" s="194" t="s">
        <v>1216</v>
      </c>
    </row>
    <row r="317" spans="1:10">
      <c r="A317" s="7" t="s">
        <v>432</v>
      </c>
      <c r="B317" s="7" t="s">
        <v>411</v>
      </c>
      <c r="C317" s="194">
        <v>0.1351</v>
      </c>
      <c r="D317" s="194">
        <v>0.18440000000000001</v>
      </c>
      <c r="E317" s="194">
        <v>0.14180000000000001</v>
      </c>
      <c r="F317" s="194">
        <v>0.1221</v>
      </c>
      <c r="G317" s="7">
        <v>6.2300000000000008E-2</v>
      </c>
      <c r="H317" s="7" t="s">
        <v>985</v>
      </c>
      <c r="I317" s="195">
        <v>2016</v>
      </c>
      <c r="J317" s="194" t="s">
        <v>1216</v>
      </c>
    </row>
    <row r="318" spans="1:10">
      <c r="A318" s="7" t="s">
        <v>433</v>
      </c>
      <c r="B318" s="7" t="s">
        <v>411</v>
      </c>
      <c r="C318" s="194">
        <v>0.1439</v>
      </c>
      <c r="D318" s="194">
        <v>0.19139999999999999</v>
      </c>
      <c r="E318" s="194">
        <v>0.14949999999999999</v>
      </c>
      <c r="F318" s="194">
        <v>0.12670000000000001</v>
      </c>
      <c r="G318" s="7">
        <v>6.469999999999998E-2</v>
      </c>
      <c r="H318" s="7" t="s">
        <v>985</v>
      </c>
      <c r="I318" s="195">
        <v>2016</v>
      </c>
      <c r="J318" s="194" t="s">
        <v>1216</v>
      </c>
    </row>
    <row r="319" spans="1:10">
      <c r="A319" s="7" t="s">
        <v>434</v>
      </c>
      <c r="B319" s="7" t="s">
        <v>411</v>
      </c>
      <c r="C319" s="194">
        <v>0.16950000000000001</v>
      </c>
      <c r="D319" s="194">
        <v>0.21540000000000001</v>
      </c>
      <c r="E319" s="194">
        <v>0.1699</v>
      </c>
      <c r="F319" s="194">
        <v>0.14660000000000001</v>
      </c>
      <c r="G319" s="7">
        <v>6.88E-2</v>
      </c>
      <c r="H319" s="7" t="s">
        <v>985</v>
      </c>
      <c r="I319" s="195">
        <v>2016</v>
      </c>
      <c r="J319" s="194" t="s">
        <v>1216</v>
      </c>
    </row>
    <row r="320" spans="1:10">
      <c r="A320" s="7" t="s">
        <v>2282</v>
      </c>
      <c r="B320" s="7" t="s">
        <v>411</v>
      </c>
      <c r="C320" s="194">
        <v>6.6100000000000006E-2</v>
      </c>
      <c r="D320" s="194">
        <v>0.1125</v>
      </c>
      <c r="E320" s="194">
        <v>4.4299999999999999E-2</v>
      </c>
      <c r="F320" s="194">
        <v>1.8700000000000001E-2</v>
      </c>
      <c r="G320" s="7">
        <v>9.3799999999999994E-2</v>
      </c>
      <c r="H320" s="7" t="s">
        <v>1704</v>
      </c>
      <c r="I320" s="195">
        <v>2016</v>
      </c>
      <c r="J320" s="194" t="s">
        <v>1216</v>
      </c>
    </row>
    <row r="321" spans="1:10">
      <c r="A321" s="7" t="s">
        <v>65</v>
      </c>
      <c r="B321" s="7" t="s">
        <v>411</v>
      </c>
      <c r="C321" s="194">
        <v>1.2325999999999999</v>
      </c>
      <c r="D321" s="194">
        <v>1.6476</v>
      </c>
      <c r="E321" s="194">
        <v>1.1879</v>
      </c>
      <c r="F321" s="194">
        <v>0.94010000000000005</v>
      </c>
      <c r="G321" s="7">
        <v>0.70749999999999991</v>
      </c>
      <c r="H321" s="7" t="s">
        <v>986</v>
      </c>
      <c r="I321" s="195">
        <v>2016</v>
      </c>
      <c r="J321" s="194" t="s">
        <v>1216</v>
      </c>
    </row>
    <row r="322" spans="1:10">
      <c r="A322" s="7" t="s">
        <v>2307</v>
      </c>
      <c r="B322" s="7" t="s">
        <v>411</v>
      </c>
      <c r="C322" s="194">
        <v>1.4500000000000001E-2</v>
      </c>
      <c r="D322" s="194">
        <v>1.7999999999999999E-2</v>
      </c>
      <c r="E322" s="194">
        <v>1.41E-2</v>
      </c>
      <c r="F322" s="194">
        <v>8.6E-3</v>
      </c>
      <c r="G322" s="7">
        <v>9.2999999999999992E-3</v>
      </c>
      <c r="H322" s="7" t="s">
        <v>1703</v>
      </c>
      <c r="I322" s="195">
        <v>2016</v>
      </c>
      <c r="J322" s="194" t="s">
        <v>1216</v>
      </c>
    </row>
    <row r="323" spans="1:10">
      <c r="A323" s="7" t="s">
        <v>12</v>
      </c>
      <c r="B323" s="7" t="s">
        <v>407</v>
      </c>
      <c r="C323" s="194">
        <v>0.60519999999999996</v>
      </c>
      <c r="D323" s="194">
        <v>0.66239999999999999</v>
      </c>
      <c r="E323" s="194">
        <v>0.56389999999999996</v>
      </c>
      <c r="F323" s="194">
        <v>0.46689999999999998</v>
      </c>
      <c r="G323" s="7">
        <v>0.19550000000000001</v>
      </c>
      <c r="H323" s="7" t="s">
        <v>1703</v>
      </c>
      <c r="I323" s="195">
        <v>2015</v>
      </c>
      <c r="J323" s="194" t="s">
        <v>1216</v>
      </c>
    </row>
    <row r="324" spans="1:10">
      <c r="A324" s="7" t="s">
        <v>13</v>
      </c>
      <c r="B324" s="7" t="s">
        <v>407</v>
      </c>
      <c r="C324" s="194">
        <v>3.7000000000000002E-3</v>
      </c>
      <c r="D324" s="194">
        <v>7.3000000000000001E-3</v>
      </c>
      <c r="E324" s="194">
        <v>4.1000000000000003E-3</v>
      </c>
      <c r="F324" s="194">
        <v>2E-3</v>
      </c>
      <c r="G324" s="7">
        <v>5.3E-3</v>
      </c>
      <c r="H324" s="7" t="s">
        <v>1703</v>
      </c>
      <c r="I324" s="195">
        <v>2015</v>
      </c>
      <c r="J324" s="194" t="s">
        <v>1216</v>
      </c>
    </row>
    <row r="325" spans="1:10">
      <c r="A325" s="7" t="s">
        <v>14</v>
      </c>
      <c r="B325" s="7" t="s">
        <v>407</v>
      </c>
      <c r="C325" s="194">
        <v>6.1600000000000002E-2</v>
      </c>
      <c r="D325" s="194">
        <v>9.5100000000000004E-2</v>
      </c>
      <c r="E325" s="194">
        <v>6.7199999999999996E-2</v>
      </c>
      <c r="F325" s="194">
        <v>3.1399999999999997E-2</v>
      </c>
      <c r="G325" s="7">
        <v>6.3700000000000007E-2</v>
      </c>
      <c r="H325" s="7" t="s">
        <v>1703</v>
      </c>
      <c r="I325" s="195">
        <v>2015</v>
      </c>
      <c r="J325" s="194" t="s">
        <v>1216</v>
      </c>
    </row>
    <row r="326" spans="1:10">
      <c r="A326" s="7" t="s">
        <v>432</v>
      </c>
      <c r="B326" s="7" t="s">
        <v>407</v>
      </c>
      <c r="C326" s="194">
        <v>0.12720000000000001</v>
      </c>
      <c r="D326" s="194">
        <v>0.15740000000000001</v>
      </c>
      <c r="E326" s="194">
        <v>0.12889999999999999</v>
      </c>
      <c r="F326" s="194">
        <v>0.114</v>
      </c>
      <c r="G326" s="7">
        <v>4.3400000000000008E-2</v>
      </c>
      <c r="H326" s="7" t="s">
        <v>985</v>
      </c>
      <c r="I326" s="195">
        <v>2015</v>
      </c>
      <c r="J326" s="194" t="s">
        <v>1216</v>
      </c>
    </row>
    <row r="327" spans="1:10">
      <c r="A327" s="7" t="s">
        <v>433</v>
      </c>
      <c r="B327" s="7" t="s">
        <v>407</v>
      </c>
      <c r="C327" s="194">
        <v>0.13439999999999999</v>
      </c>
      <c r="D327" s="194">
        <v>0.1641</v>
      </c>
      <c r="E327" s="194">
        <v>0.1356</v>
      </c>
      <c r="F327" s="194">
        <v>0.1173</v>
      </c>
      <c r="G327" s="7">
        <v>4.6799999999999994E-2</v>
      </c>
      <c r="H327" s="7" t="s">
        <v>985</v>
      </c>
      <c r="I327" s="195">
        <v>2015</v>
      </c>
      <c r="J327" s="194" t="s">
        <v>1216</v>
      </c>
    </row>
    <row r="328" spans="1:10">
      <c r="A328" s="7" t="s">
        <v>434</v>
      </c>
      <c r="B328" s="7" t="s">
        <v>407</v>
      </c>
      <c r="C328" s="194">
        <v>0.15840000000000001</v>
      </c>
      <c r="D328" s="194">
        <v>0.191</v>
      </c>
      <c r="E328" s="194">
        <v>0.158</v>
      </c>
      <c r="F328" s="194">
        <v>0.1371</v>
      </c>
      <c r="G328" s="7">
        <v>5.3900000000000003E-2</v>
      </c>
      <c r="H328" s="7" t="s">
        <v>985</v>
      </c>
      <c r="I328" s="195">
        <v>2015</v>
      </c>
      <c r="J328" s="194" t="s">
        <v>1216</v>
      </c>
    </row>
    <row r="329" spans="1:10">
      <c r="A329" s="7" t="s">
        <v>2282</v>
      </c>
      <c r="B329" s="7" t="s">
        <v>407</v>
      </c>
      <c r="C329" s="194">
        <v>7.4800000000000005E-2</v>
      </c>
      <c r="D329" s="194">
        <v>0.1552</v>
      </c>
      <c r="E329" s="194">
        <v>5.9900000000000002E-2</v>
      </c>
      <c r="F329" s="194">
        <v>2.6700000000000002E-2</v>
      </c>
      <c r="G329" s="7">
        <v>0.1285</v>
      </c>
      <c r="H329" s="7" t="s">
        <v>1704</v>
      </c>
      <c r="I329" s="195">
        <v>2015</v>
      </c>
      <c r="J329" s="194" t="s">
        <v>1216</v>
      </c>
    </row>
    <row r="330" spans="1:10">
      <c r="A330" s="7" t="s">
        <v>65</v>
      </c>
      <c r="B330" s="7" t="s">
        <v>407</v>
      </c>
      <c r="C330" s="194">
        <v>1.2664</v>
      </c>
      <c r="D330" s="194">
        <v>1.6217999999999999</v>
      </c>
      <c r="E330" s="194">
        <v>1.2123999999999999</v>
      </c>
      <c r="F330" s="194">
        <v>1.0014000000000001</v>
      </c>
      <c r="G330" s="7">
        <v>0.62039999999999984</v>
      </c>
      <c r="H330" s="7" t="s">
        <v>986</v>
      </c>
      <c r="I330" s="195">
        <v>2015</v>
      </c>
      <c r="J330" s="194" t="s">
        <v>1216</v>
      </c>
    </row>
    <row r="331" spans="1:10">
      <c r="A331" s="7" t="s">
        <v>2307</v>
      </c>
      <c r="B331" s="7" t="s">
        <v>407</v>
      </c>
      <c r="C331" s="194">
        <v>1.55E-2</v>
      </c>
      <c r="D331" s="194">
        <v>1.8599999999999998E-2</v>
      </c>
      <c r="E331" s="194">
        <v>1.4999999999999999E-2</v>
      </c>
      <c r="F331" s="194">
        <v>1.0999999999999999E-2</v>
      </c>
      <c r="G331" s="7">
        <v>7.6E-3</v>
      </c>
      <c r="H331" s="7" t="s">
        <v>1703</v>
      </c>
      <c r="I331" s="195">
        <v>2015</v>
      </c>
      <c r="J331" s="194" t="s">
        <v>1216</v>
      </c>
    </row>
    <row r="332" spans="1:10">
      <c r="A332" s="7" t="s">
        <v>2307</v>
      </c>
      <c r="B332" s="7" t="s">
        <v>2261</v>
      </c>
      <c r="C332" s="194">
        <v>1.2E-2</v>
      </c>
      <c r="D332" s="194">
        <v>1.4999999999999999E-2</v>
      </c>
      <c r="E332" s="194">
        <v>1.1299999999999999E-2</v>
      </c>
      <c r="F332" s="194">
        <v>8.0999999999999996E-3</v>
      </c>
      <c r="G332" s="7">
        <v>7.0000000000000001E-3</v>
      </c>
      <c r="H332" s="7" t="s">
        <v>1703</v>
      </c>
      <c r="I332" s="195">
        <v>2022</v>
      </c>
      <c r="J332" s="194" t="s">
        <v>1219</v>
      </c>
    </row>
    <row r="333" spans="1:10">
      <c r="A333" s="7" t="s">
        <v>14</v>
      </c>
      <c r="B333" s="7" t="s">
        <v>2261</v>
      </c>
      <c r="C333" s="194">
        <v>6.0400000000000002E-2</v>
      </c>
      <c r="D333" s="194">
        <v>8.5300000000000001E-2</v>
      </c>
      <c r="E333" s="194">
        <v>5.0599999999999999E-2</v>
      </c>
      <c r="F333" s="194">
        <v>2.5100000000000001E-2</v>
      </c>
      <c r="G333" s="7">
        <v>6.0199999999999997E-2</v>
      </c>
      <c r="H333" s="7" t="s">
        <v>1703</v>
      </c>
      <c r="I333" s="195">
        <v>2022</v>
      </c>
      <c r="J333" s="194" t="s">
        <v>1219</v>
      </c>
    </row>
    <row r="334" spans="1:10">
      <c r="A334" s="7" t="s">
        <v>13</v>
      </c>
      <c r="B334" s="7" t="s">
        <v>2261</v>
      </c>
      <c r="C334" s="194">
        <v>3.7000000000000002E-3</v>
      </c>
      <c r="D334" s="194">
        <v>6.1000000000000004E-3</v>
      </c>
      <c r="E334" s="194">
        <v>3.5000000000000001E-3</v>
      </c>
      <c r="F334" s="194">
        <v>1.4E-3</v>
      </c>
      <c r="G334" s="7">
        <v>4.7000000000000002E-3</v>
      </c>
      <c r="H334" s="7" t="s">
        <v>1703</v>
      </c>
      <c r="I334" s="195">
        <v>2022</v>
      </c>
      <c r="J334" s="194" t="s">
        <v>1219</v>
      </c>
    </row>
    <row r="335" spans="1:10">
      <c r="A335" s="7" t="s">
        <v>12</v>
      </c>
      <c r="B335" s="7" t="s">
        <v>2261</v>
      </c>
      <c r="C335" s="194">
        <v>0.64300000000000002</v>
      </c>
      <c r="D335" s="194">
        <v>0.76649999999999996</v>
      </c>
      <c r="E335" s="194">
        <v>0.64570000000000005</v>
      </c>
      <c r="F335" s="194">
        <v>0.53690000000000004</v>
      </c>
      <c r="G335" s="7">
        <v>0.2296</v>
      </c>
      <c r="H335" s="7" t="s">
        <v>1703</v>
      </c>
      <c r="I335" s="195">
        <v>2022</v>
      </c>
      <c r="J335" s="194" t="s">
        <v>1219</v>
      </c>
    </row>
    <row r="336" spans="1:10">
      <c r="A336" s="7" t="s">
        <v>1701</v>
      </c>
      <c r="B336" s="7" t="s">
        <v>2261</v>
      </c>
      <c r="C336" s="194">
        <v>5.5999999999999999E-3</v>
      </c>
      <c r="D336" s="194">
        <v>6.8999999999999999E-3</v>
      </c>
      <c r="E336" s="194">
        <v>2.7000000000000001E-3</v>
      </c>
      <c r="F336" s="194">
        <v>4.0000000000000002E-4</v>
      </c>
      <c r="G336" s="7">
        <v>6.6E-3</v>
      </c>
      <c r="H336" s="7" t="s">
        <v>1703</v>
      </c>
      <c r="I336" s="195">
        <v>2022</v>
      </c>
      <c r="J336" s="194" t="s">
        <v>1219</v>
      </c>
    </row>
    <row r="337" spans="1:10">
      <c r="A337" s="7" t="s">
        <v>432</v>
      </c>
      <c r="B337" s="7" t="s">
        <v>2261</v>
      </c>
      <c r="C337" s="194">
        <v>0.14990000000000001</v>
      </c>
      <c r="D337" s="194">
        <v>0.19939999999999999</v>
      </c>
      <c r="E337" s="194">
        <v>0.16259999999999999</v>
      </c>
      <c r="F337" s="194">
        <v>0.14080000000000001</v>
      </c>
      <c r="G337" s="7">
        <v>5.8700000000000002E-2</v>
      </c>
      <c r="H337" s="7" t="s">
        <v>985</v>
      </c>
      <c r="I337" s="195">
        <v>2022</v>
      </c>
      <c r="J337" s="194" t="s">
        <v>1219</v>
      </c>
    </row>
    <row r="338" spans="1:10">
      <c r="A338" s="7" t="s">
        <v>433</v>
      </c>
      <c r="B338" s="7" t="s">
        <v>2261</v>
      </c>
      <c r="C338" s="194">
        <v>0.16220000000000001</v>
      </c>
      <c r="D338" s="194">
        <v>0.20760000000000001</v>
      </c>
      <c r="E338" s="194">
        <v>0.17249999999999999</v>
      </c>
      <c r="F338" s="194">
        <v>0.15179999999999999</v>
      </c>
      <c r="G338" s="7">
        <v>5.5800000000000002E-2</v>
      </c>
      <c r="H338" s="7" t="s">
        <v>985</v>
      </c>
      <c r="I338" s="195">
        <v>2022</v>
      </c>
      <c r="J338" s="194" t="s">
        <v>1219</v>
      </c>
    </row>
    <row r="339" spans="1:10">
      <c r="A339" s="7" t="s">
        <v>434</v>
      </c>
      <c r="B339" s="7" t="s">
        <v>2261</v>
      </c>
      <c r="C339" s="194">
        <v>0.18870000000000001</v>
      </c>
      <c r="D339" s="194">
        <v>0.2215</v>
      </c>
      <c r="E339" s="194">
        <v>0.19520000000000001</v>
      </c>
      <c r="F339" s="194">
        <v>0.17299999999999999</v>
      </c>
      <c r="G339" s="7">
        <v>4.8399999999999999E-2</v>
      </c>
      <c r="H339" s="7" t="s">
        <v>985</v>
      </c>
      <c r="I339" s="195">
        <v>2022</v>
      </c>
      <c r="J339" s="194" t="s">
        <v>1219</v>
      </c>
    </row>
    <row r="340" spans="1:10">
      <c r="A340" s="7" t="s">
        <v>435</v>
      </c>
      <c r="B340" s="7" t="s">
        <v>2261</v>
      </c>
      <c r="C340" s="194">
        <v>5.5899999999999998E-2</v>
      </c>
      <c r="D340" s="194">
        <v>8.2400000000000001E-2</v>
      </c>
      <c r="E340" s="194">
        <v>6.0999999999999999E-2</v>
      </c>
      <c r="F340" s="194">
        <v>5.11E-2</v>
      </c>
      <c r="G340" s="7">
        <v>3.1300000000000001E-2</v>
      </c>
      <c r="H340" s="7" t="s">
        <v>984</v>
      </c>
      <c r="I340" s="195">
        <v>2022</v>
      </c>
      <c r="J340" s="194" t="s">
        <v>1219</v>
      </c>
    </row>
    <row r="341" spans="1:10">
      <c r="A341" s="7" t="s">
        <v>436</v>
      </c>
      <c r="B341" s="7" t="s">
        <v>2261</v>
      </c>
      <c r="C341" s="194">
        <v>5.6800000000000003E-2</v>
      </c>
      <c r="D341" s="194">
        <v>8.3199999999999996E-2</v>
      </c>
      <c r="E341" s="194">
        <v>6.2300000000000001E-2</v>
      </c>
      <c r="F341" s="194">
        <v>5.2400000000000002E-2</v>
      </c>
      <c r="G341" s="7">
        <v>3.0800000000000001E-2</v>
      </c>
      <c r="H341" s="7" t="s">
        <v>984</v>
      </c>
      <c r="I341" s="195">
        <v>2022</v>
      </c>
      <c r="J341" s="194" t="s">
        <v>1219</v>
      </c>
    </row>
    <row r="342" spans="1:10">
      <c r="A342" s="7" t="s">
        <v>2282</v>
      </c>
      <c r="B342" s="7" t="s">
        <v>2261</v>
      </c>
      <c r="C342" s="194">
        <v>1.95E-2</v>
      </c>
      <c r="D342" s="194">
        <v>2.87E-2</v>
      </c>
      <c r="E342" s="194">
        <v>1.8599999999999998E-2</v>
      </c>
      <c r="F342" s="194">
        <v>6.7000000000000002E-3</v>
      </c>
      <c r="G342" s="7">
        <v>2.1999999999999999E-2</v>
      </c>
      <c r="H342" s="7" t="s">
        <v>1704</v>
      </c>
      <c r="I342" s="195">
        <v>2022</v>
      </c>
      <c r="J342" s="194" t="s">
        <v>1219</v>
      </c>
    </row>
    <row r="343" spans="1:10">
      <c r="A343" s="7" t="s">
        <v>2281</v>
      </c>
      <c r="B343" s="7" t="s">
        <v>2261</v>
      </c>
      <c r="C343" s="194">
        <v>2.5100000000000001E-2</v>
      </c>
      <c r="D343" s="194">
        <v>4.0300000000000002E-2</v>
      </c>
      <c r="E343" s="194">
        <v>2.2800000000000001E-2</v>
      </c>
      <c r="F343" s="194">
        <v>9.7999999999999997E-3</v>
      </c>
      <c r="G343" s="7">
        <v>3.0499999999999999E-2</v>
      </c>
      <c r="H343" s="7" t="s">
        <v>1704</v>
      </c>
      <c r="I343" s="195">
        <v>2022</v>
      </c>
      <c r="J343" s="194" t="s">
        <v>1219</v>
      </c>
    </row>
    <row r="344" spans="1:10">
      <c r="A344" s="7" t="s">
        <v>2258</v>
      </c>
      <c r="B344" s="7" t="s">
        <v>2261</v>
      </c>
      <c r="C344" s="194">
        <v>0.88160000000000005</v>
      </c>
      <c r="D344" s="194">
        <v>0.92830000000000001</v>
      </c>
      <c r="E344" s="194">
        <v>0.88400000000000001</v>
      </c>
      <c r="F344" s="194">
        <v>0.83320000000000005</v>
      </c>
      <c r="G344" s="7">
        <v>9.5100000000000004E-2</v>
      </c>
      <c r="H344" s="7" t="s">
        <v>1704</v>
      </c>
      <c r="I344" s="195">
        <v>2022</v>
      </c>
      <c r="J344" s="194" t="s">
        <v>1219</v>
      </c>
    </row>
    <row r="345" spans="1:10">
      <c r="A345" s="7" t="s">
        <v>2259</v>
      </c>
      <c r="B345" s="7" t="s">
        <v>2261</v>
      </c>
      <c r="C345" s="194">
        <v>9.2799999999999994E-2</v>
      </c>
      <c r="D345" s="194">
        <v>0.1285</v>
      </c>
      <c r="E345" s="194">
        <v>9.0300000000000005E-2</v>
      </c>
      <c r="F345" s="194">
        <v>5.6800000000000003E-2</v>
      </c>
      <c r="G345" s="7">
        <v>7.17E-2</v>
      </c>
      <c r="H345" s="7" t="s">
        <v>1704</v>
      </c>
      <c r="I345" s="195">
        <v>2022</v>
      </c>
      <c r="J345" s="194" t="s">
        <v>1219</v>
      </c>
    </row>
    <row r="346" spans="1:10">
      <c r="A346" s="7" t="s">
        <v>2260</v>
      </c>
      <c r="B346" s="7" t="s">
        <v>2261</v>
      </c>
      <c r="C346" s="194">
        <v>2.4400000000000002E-2</v>
      </c>
      <c r="D346" s="194">
        <v>3.6299999999999999E-2</v>
      </c>
      <c r="E346" s="194">
        <v>2.2100000000000002E-2</v>
      </c>
      <c r="F346" s="194">
        <v>9.4999999999999998E-3</v>
      </c>
      <c r="G346" s="7">
        <v>2.6800000000000001E-2</v>
      </c>
      <c r="H346" s="7" t="s">
        <v>1704</v>
      </c>
      <c r="I346" s="195">
        <v>2022</v>
      </c>
      <c r="J346" s="194" t="s">
        <v>1219</v>
      </c>
    </row>
    <row r="347" spans="1:10">
      <c r="A347" s="7" t="s">
        <v>65</v>
      </c>
      <c r="B347" s="7" t="s">
        <v>2261</v>
      </c>
      <c r="C347" s="194">
        <v>1.0448999999999999</v>
      </c>
      <c r="D347" s="194">
        <v>1.1309</v>
      </c>
      <c r="E347" s="194">
        <v>0.90439999999999998</v>
      </c>
      <c r="F347" s="194">
        <v>0.72270000000000001</v>
      </c>
      <c r="G347" s="7">
        <v>0.40810000000000002</v>
      </c>
      <c r="H347" s="7" t="s">
        <v>986</v>
      </c>
      <c r="I347" s="195">
        <v>2022</v>
      </c>
      <c r="J347" s="194" t="s">
        <v>1219</v>
      </c>
    </row>
    <row r="348" spans="1:10">
      <c r="A348" s="7" t="s">
        <v>1862</v>
      </c>
      <c r="B348" s="7" t="s">
        <v>2261</v>
      </c>
      <c r="C348" s="194">
        <v>1.2887999999999999</v>
      </c>
      <c r="D348" s="194">
        <v>1.4857</v>
      </c>
      <c r="E348" s="194">
        <v>1.3556999999999999</v>
      </c>
      <c r="F348" s="194">
        <v>1.2519</v>
      </c>
      <c r="G348" s="7">
        <v>0.23380000000000001</v>
      </c>
      <c r="H348" s="7" t="s">
        <v>986</v>
      </c>
      <c r="I348" s="195">
        <v>2022</v>
      </c>
      <c r="J348" s="194" t="s">
        <v>1219</v>
      </c>
    </row>
    <row r="349" spans="1:10">
      <c r="A349" s="7" t="s">
        <v>69</v>
      </c>
      <c r="B349" s="7" t="s">
        <v>2261</v>
      </c>
      <c r="C349" s="194">
        <v>1.6738999999999999</v>
      </c>
      <c r="D349" s="194">
        <v>2.5808</v>
      </c>
      <c r="E349" s="194">
        <v>2.0162</v>
      </c>
      <c r="F349" s="194">
        <v>1.605</v>
      </c>
      <c r="G349" s="7">
        <v>0.97589999999999999</v>
      </c>
      <c r="H349" s="7" t="s">
        <v>987</v>
      </c>
      <c r="I349" s="195">
        <v>2022</v>
      </c>
      <c r="J349" s="194" t="s">
        <v>1219</v>
      </c>
    </row>
    <row r="350" spans="1:10">
      <c r="A350" s="7" t="s">
        <v>14</v>
      </c>
      <c r="B350" s="7" t="s">
        <v>1829</v>
      </c>
      <c r="C350" s="194">
        <v>7.2099999999999997E-2</v>
      </c>
      <c r="D350" s="194">
        <v>8.5500000000000007E-2</v>
      </c>
      <c r="E350" s="194">
        <v>4.8500000000000001E-2</v>
      </c>
      <c r="F350" s="194">
        <v>2.8000000000000001E-2</v>
      </c>
      <c r="G350" s="7">
        <v>5.7500000000000002E-2</v>
      </c>
      <c r="H350" s="7" t="s">
        <v>1703</v>
      </c>
      <c r="I350" s="195">
        <v>2021</v>
      </c>
      <c r="J350" s="194" t="s">
        <v>1219</v>
      </c>
    </row>
    <row r="351" spans="1:10">
      <c r="A351" s="7" t="s">
        <v>13</v>
      </c>
      <c r="B351" s="7" t="s">
        <v>1829</v>
      </c>
      <c r="C351" s="194">
        <v>4.4999999999999997E-3</v>
      </c>
      <c r="D351" s="194">
        <v>6.0000000000000001E-3</v>
      </c>
      <c r="E351" s="194">
        <v>3.3999999999999998E-3</v>
      </c>
      <c r="F351" s="194">
        <v>1.6000000000000001E-3</v>
      </c>
      <c r="G351" s="7">
        <v>4.4000000000000003E-3</v>
      </c>
      <c r="H351" s="7" t="s">
        <v>1703</v>
      </c>
      <c r="I351" s="195">
        <v>2021</v>
      </c>
      <c r="J351" s="194" t="s">
        <v>1219</v>
      </c>
    </row>
    <row r="352" spans="1:10">
      <c r="A352" s="7" t="s">
        <v>12</v>
      </c>
      <c r="B352" s="7" t="s">
        <v>1829</v>
      </c>
      <c r="C352" s="194">
        <v>0.64659999999999995</v>
      </c>
      <c r="D352" s="194">
        <v>0.78320000000000001</v>
      </c>
      <c r="E352" s="194">
        <v>0.65190000000000003</v>
      </c>
      <c r="F352" s="194">
        <v>0.54679999999999995</v>
      </c>
      <c r="G352" s="7">
        <v>0.2364</v>
      </c>
      <c r="H352" s="7" t="s">
        <v>1703</v>
      </c>
      <c r="I352" s="195">
        <v>2021</v>
      </c>
      <c r="J352" s="194" t="s">
        <v>1219</v>
      </c>
    </row>
    <row r="353" spans="1:10">
      <c r="A353" s="7" t="s">
        <v>1701</v>
      </c>
      <c r="B353" s="7" t="s">
        <v>1829</v>
      </c>
      <c r="C353" s="194">
        <v>6.4000000000000003E-3</v>
      </c>
      <c r="D353" s="194">
        <v>8.2000000000000007E-3</v>
      </c>
      <c r="E353" s="194">
        <v>3.7000000000000002E-3</v>
      </c>
      <c r="F353" s="194">
        <v>8.0000000000000004E-4</v>
      </c>
      <c r="G353" s="7">
        <v>7.4999999999999997E-3</v>
      </c>
      <c r="H353" s="7" t="s">
        <v>1703</v>
      </c>
      <c r="I353" s="195">
        <v>2021</v>
      </c>
      <c r="J353" s="194" t="s">
        <v>1219</v>
      </c>
    </row>
    <row r="354" spans="1:10">
      <c r="A354" s="7" t="s">
        <v>432</v>
      </c>
      <c r="B354" s="7" t="s">
        <v>1829</v>
      </c>
      <c r="C354" s="194">
        <v>0.15490000000000001</v>
      </c>
      <c r="D354" s="194">
        <v>0.2097</v>
      </c>
      <c r="E354" s="194">
        <v>0.1656</v>
      </c>
      <c r="F354" s="194">
        <v>0.14299999999999999</v>
      </c>
      <c r="G354" s="7">
        <v>6.6699999999999995E-2</v>
      </c>
      <c r="H354" s="7" t="s">
        <v>985</v>
      </c>
      <c r="I354" s="195">
        <v>2021</v>
      </c>
      <c r="J354" s="194" t="s">
        <v>1219</v>
      </c>
    </row>
    <row r="355" spans="1:10">
      <c r="A355" s="7" t="s">
        <v>433</v>
      </c>
      <c r="B355" s="7" t="s">
        <v>1829</v>
      </c>
      <c r="C355" s="194">
        <v>0.16769999999999999</v>
      </c>
      <c r="D355" s="194">
        <v>0.21279999999999999</v>
      </c>
      <c r="E355" s="194">
        <v>0.17460000000000001</v>
      </c>
      <c r="F355" s="194">
        <v>0.15390000000000001</v>
      </c>
      <c r="G355" s="7">
        <v>5.8900000000000001E-2</v>
      </c>
      <c r="H355" s="7" t="s">
        <v>985</v>
      </c>
      <c r="I355" s="195">
        <v>2021</v>
      </c>
      <c r="J355" s="194" t="s">
        <v>1219</v>
      </c>
    </row>
    <row r="356" spans="1:10">
      <c r="A356" s="7" t="s">
        <v>434</v>
      </c>
      <c r="B356" s="7" t="s">
        <v>1829</v>
      </c>
      <c r="C356" s="194">
        <v>0.1933</v>
      </c>
      <c r="D356" s="194">
        <v>0.22489999999999999</v>
      </c>
      <c r="E356" s="194">
        <v>0.1993</v>
      </c>
      <c r="F356" s="194">
        <v>0.17849999999999999</v>
      </c>
      <c r="G356" s="7">
        <v>4.6399999999999997E-2</v>
      </c>
      <c r="H356" s="7" t="s">
        <v>985</v>
      </c>
      <c r="I356" s="195">
        <v>2021</v>
      </c>
      <c r="J356" s="194" t="s">
        <v>1219</v>
      </c>
    </row>
    <row r="357" spans="1:10">
      <c r="A357" s="7" t="s">
        <v>435</v>
      </c>
      <c r="B357" s="7" t="s">
        <v>1829</v>
      </c>
      <c r="C357" s="194">
        <v>5.5599999999999997E-2</v>
      </c>
      <c r="D357" s="194">
        <v>7.7299999999999994E-2</v>
      </c>
      <c r="E357" s="194">
        <v>6.0100000000000001E-2</v>
      </c>
      <c r="F357" s="194">
        <v>5.11E-2</v>
      </c>
      <c r="G357" s="7">
        <v>2.6100000000000002E-2</v>
      </c>
      <c r="H357" s="7" t="s">
        <v>984</v>
      </c>
      <c r="I357" s="195">
        <v>2021</v>
      </c>
      <c r="J357" s="194" t="s">
        <v>1219</v>
      </c>
    </row>
    <row r="358" spans="1:10">
      <c r="A358" s="7" t="s">
        <v>436</v>
      </c>
      <c r="B358" s="7" t="s">
        <v>1829</v>
      </c>
      <c r="C358" s="194">
        <v>5.7000000000000002E-2</v>
      </c>
      <c r="D358" s="194">
        <v>8.2400000000000001E-2</v>
      </c>
      <c r="E358" s="194">
        <v>6.1600000000000002E-2</v>
      </c>
      <c r="F358" s="194">
        <v>5.16E-2</v>
      </c>
      <c r="G358" s="7">
        <v>3.0800000000000001E-2</v>
      </c>
      <c r="H358" s="7" t="s">
        <v>984</v>
      </c>
      <c r="I358" s="195">
        <v>2021</v>
      </c>
      <c r="J358" s="194" t="s">
        <v>1219</v>
      </c>
    </row>
    <row r="359" spans="1:10">
      <c r="A359" s="7" t="s">
        <v>2282</v>
      </c>
      <c r="B359" s="7" t="s">
        <v>1829</v>
      </c>
      <c r="C359" s="194">
        <v>2.5399999999999999E-2</v>
      </c>
      <c r="D359" s="194">
        <v>3.4500000000000003E-2</v>
      </c>
      <c r="E359" s="194">
        <v>2.07E-2</v>
      </c>
      <c r="F359" s="194">
        <v>8.5000000000000006E-3</v>
      </c>
      <c r="G359" s="7">
        <v>2.5999999999999999E-2</v>
      </c>
      <c r="H359" s="7" t="s">
        <v>1704</v>
      </c>
      <c r="I359" s="195">
        <v>2021</v>
      </c>
      <c r="J359" s="194" t="s">
        <v>1219</v>
      </c>
    </row>
    <row r="360" spans="1:10">
      <c r="A360" s="7" t="s">
        <v>2258</v>
      </c>
      <c r="B360" s="7" t="s">
        <v>1829</v>
      </c>
      <c r="C360" s="194">
        <v>0.87539999999999996</v>
      </c>
      <c r="D360" s="194">
        <v>0.91879999999999995</v>
      </c>
      <c r="E360" s="194">
        <v>0.87419999999999998</v>
      </c>
      <c r="F360" s="194">
        <v>0.81100000000000005</v>
      </c>
      <c r="G360" s="7">
        <v>0.10780000000000001</v>
      </c>
      <c r="H360" s="7" t="s">
        <v>1704</v>
      </c>
      <c r="I360" s="195">
        <v>2021</v>
      </c>
      <c r="J360" s="194" t="s">
        <v>1219</v>
      </c>
    </row>
    <row r="361" spans="1:10">
      <c r="A361" s="7" t="s">
        <v>2259</v>
      </c>
      <c r="B361" s="7" t="s">
        <v>1829</v>
      </c>
      <c r="C361" s="194">
        <v>9.2299999999999993E-2</v>
      </c>
      <c r="D361" s="194">
        <v>0.13930000000000001</v>
      </c>
      <c r="E361" s="194">
        <v>9.1999999999999998E-2</v>
      </c>
      <c r="F361" s="194">
        <v>5.79E-2</v>
      </c>
      <c r="G361" s="7">
        <v>8.14E-2</v>
      </c>
      <c r="H361" s="7" t="s">
        <v>1704</v>
      </c>
      <c r="I361" s="195">
        <v>2021</v>
      </c>
      <c r="J361" s="194" t="s">
        <v>1219</v>
      </c>
    </row>
    <row r="362" spans="1:10">
      <c r="A362" s="7" t="s">
        <v>2260</v>
      </c>
      <c r="B362" s="7" t="s">
        <v>1829</v>
      </c>
      <c r="C362" s="194">
        <v>3.2300000000000002E-2</v>
      </c>
      <c r="D362" s="194">
        <v>4.5100000000000001E-2</v>
      </c>
      <c r="E362" s="194">
        <v>2.7900000000000001E-2</v>
      </c>
      <c r="F362" s="194">
        <v>1.46E-2</v>
      </c>
      <c r="G362" s="7">
        <v>3.0499999999999999E-2</v>
      </c>
      <c r="H362" s="7" t="s">
        <v>1704</v>
      </c>
      <c r="I362" s="195">
        <v>2021</v>
      </c>
      <c r="J362" s="194" t="s">
        <v>1219</v>
      </c>
    </row>
    <row r="363" spans="1:10">
      <c r="A363" s="7" t="s">
        <v>65</v>
      </c>
      <c r="B363" s="7" t="s">
        <v>1829</v>
      </c>
      <c r="C363" s="194">
        <v>1.0607</v>
      </c>
      <c r="D363" s="194">
        <v>1.1406000000000001</v>
      </c>
      <c r="E363" s="194">
        <v>0.94769999999999999</v>
      </c>
      <c r="F363" s="194">
        <v>0.75129999999999997</v>
      </c>
      <c r="G363" s="7">
        <v>0.38929999999999998</v>
      </c>
      <c r="H363" s="7" t="s">
        <v>986</v>
      </c>
      <c r="I363" s="195">
        <v>2021</v>
      </c>
      <c r="J363" s="194" t="s">
        <v>1219</v>
      </c>
    </row>
    <row r="364" spans="1:10">
      <c r="A364" s="7" t="s">
        <v>69</v>
      </c>
      <c r="B364" s="7" t="s">
        <v>1829</v>
      </c>
      <c r="C364" s="194">
        <v>1.7226999999999999</v>
      </c>
      <c r="D364" s="194">
        <v>2.6516999999999999</v>
      </c>
      <c r="E364" s="194">
        <v>2.0329000000000002</v>
      </c>
      <c r="F364" s="194">
        <v>1.6375999999999999</v>
      </c>
      <c r="G364" s="7">
        <v>1.0141</v>
      </c>
      <c r="H364" s="7" t="s">
        <v>987</v>
      </c>
      <c r="I364" s="195">
        <v>2021</v>
      </c>
      <c r="J364" s="194" t="s">
        <v>1219</v>
      </c>
    </row>
    <row r="365" spans="1:10">
      <c r="A365" s="7" t="s">
        <v>2281</v>
      </c>
      <c r="B365" s="7" t="s">
        <v>1829</v>
      </c>
      <c r="C365" s="194">
        <v>3.2099999999999997E-2</v>
      </c>
      <c r="D365" s="194">
        <v>4.3999999999999997E-2</v>
      </c>
      <c r="E365" s="194">
        <v>2.69E-2</v>
      </c>
      <c r="F365" s="194">
        <v>1.2699999999999999E-2</v>
      </c>
      <c r="G365" s="7">
        <v>3.1199999999999999E-2</v>
      </c>
      <c r="H365" s="7" t="s">
        <v>1704</v>
      </c>
      <c r="I365" s="195">
        <v>2021</v>
      </c>
      <c r="J365" s="194" t="s">
        <v>1219</v>
      </c>
    </row>
    <row r="366" spans="1:10">
      <c r="A366" s="7" t="s">
        <v>2307</v>
      </c>
      <c r="B366" s="7" t="s">
        <v>1829</v>
      </c>
      <c r="C366" s="194">
        <v>1.1900000000000001E-2</v>
      </c>
      <c r="D366" s="194">
        <v>1.6199999999999999E-2</v>
      </c>
      <c r="E366" s="194">
        <v>1.1299999999999999E-2</v>
      </c>
      <c r="F366" s="194">
        <v>8.0000000000000002E-3</v>
      </c>
      <c r="G366" s="7">
        <v>8.2000000000000007E-3</v>
      </c>
      <c r="H366" s="7" t="s">
        <v>1703</v>
      </c>
      <c r="I366" s="195">
        <v>2021</v>
      </c>
      <c r="J366" s="194" t="s">
        <v>1219</v>
      </c>
    </row>
    <row r="367" spans="1:10">
      <c r="A367" s="7" t="s">
        <v>1701</v>
      </c>
      <c r="B367" s="7" t="s">
        <v>995</v>
      </c>
      <c r="C367" s="194">
        <v>6.6E-3</v>
      </c>
      <c r="D367" s="194">
        <v>9.7999999999999997E-3</v>
      </c>
      <c r="E367" s="194">
        <v>5.4000000000000003E-3</v>
      </c>
      <c r="F367" s="194">
        <v>1.6000000000000001E-3</v>
      </c>
      <c r="G367" s="7">
        <v>8.199999999999999E-3</v>
      </c>
      <c r="H367" s="7" t="s">
        <v>1703</v>
      </c>
      <c r="I367" s="195">
        <v>2020</v>
      </c>
      <c r="J367" s="194" t="s">
        <v>1219</v>
      </c>
    </row>
    <row r="368" spans="1:10">
      <c r="A368" s="7" t="s">
        <v>12</v>
      </c>
      <c r="B368" s="7" t="s">
        <v>995</v>
      </c>
      <c r="C368" s="194">
        <v>0.72440000000000004</v>
      </c>
      <c r="D368" s="194">
        <v>0.86140000000000005</v>
      </c>
      <c r="E368" s="194">
        <v>0.68359999999999999</v>
      </c>
      <c r="F368" s="194">
        <v>0.5534</v>
      </c>
      <c r="G368" s="7">
        <v>0.30800000000000005</v>
      </c>
      <c r="H368" s="7" t="s">
        <v>1703</v>
      </c>
      <c r="I368" s="195">
        <v>2020</v>
      </c>
      <c r="J368" s="194" t="s">
        <v>1219</v>
      </c>
    </row>
    <row r="369" spans="1:10">
      <c r="A369" s="7" t="s">
        <v>13</v>
      </c>
      <c r="B369" s="7" t="s">
        <v>995</v>
      </c>
      <c r="C369" s="194">
        <v>8.0000000000000004E-4</v>
      </c>
      <c r="D369" s="194">
        <v>4.4999999999999997E-3</v>
      </c>
      <c r="E369" s="194">
        <v>1E-3</v>
      </c>
      <c r="F369" s="194">
        <v>-1.8E-3</v>
      </c>
      <c r="G369" s="7">
        <v>6.3E-3</v>
      </c>
      <c r="H369" s="7" t="s">
        <v>1703</v>
      </c>
      <c r="I369" s="195">
        <v>2020</v>
      </c>
      <c r="J369" s="194" t="s">
        <v>1219</v>
      </c>
    </row>
    <row r="370" spans="1:10">
      <c r="A370" s="7" t="s">
        <v>14</v>
      </c>
      <c r="B370" s="7" t="s">
        <v>995</v>
      </c>
      <c r="C370" s="194">
        <v>1.21E-2</v>
      </c>
      <c r="D370" s="194">
        <v>5.5899999999999998E-2</v>
      </c>
      <c r="E370" s="194">
        <v>1.8499999999999999E-2</v>
      </c>
      <c r="F370" s="194">
        <v>-2.5700000000000001E-2</v>
      </c>
      <c r="G370" s="7">
        <v>8.1600000000000006E-2</v>
      </c>
      <c r="H370" s="7" t="s">
        <v>1703</v>
      </c>
      <c r="I370" s="195">
        <v>2020</v>
      </c>
      <c r="J370" s="194" t="s">
        <v>1219</v>
      </c>
    </row>
    <row r="371" spans="1:10">
      <c r="A371" s="7" t="s">
        <v>432</v>
      </c>
      <c r="B371" s="7" t="s">
        <v>995</v>
      </c>
      <c r="C371" s="194">
        <v>0.14419999999999999</v>
      </c>
      <c r="D371" s="194">
        <v>0.19739999999999999</v>
      </c>
      <c r="E371" s="194">
        <v>0.15459999999999999</v>
      </c>
      <c r="F371" s="194">
        <v>0.13300000000000001</v>
      </c>
      <c r="G371" s="7">
        <v>6.4399999999999985E-2</v>
      </c>
      <c r="H371" s="7" t="s">
        <v>985</v>
      </c>
      <c r="I371" s="195">
        <v>2020</v>
      </c>
      <c r="J371" s="194" t="s">
        <v>1219</v>
      </c>
    </row>
    <row r="372" spans="1:10">
      <c r="A372" s="7" t="s">
        <v>433</v>
      </c>
      <c r="B372" s="7" t="s">
        <v>995</v>
      </c>
      <c r="C372" s="194">
        <v>0.15640000000000001</v>
      </c>
      <c r="D372" s="194">
        <v>0.20519999999999999</v>
      </c>
      <c r="E372" s="194">
        <v>0.16139999999999999</v>
      </c>
      <c r="F372" s="194">
        <v>0.14219999999999999</v>
      </c>
      <c r="G372" s="7">
        <v>6.3E-2</v>
      </c>
      <c r="H372" s="7" t="s">
        <v>985</v>
      </c>
      <c r="I372" s="195">
        <v>2020</v>
      </c>
      <c r="J372" s="194" t="s">
        <v>1219</v>
      </c>
    </row>
    <row r="373" spans="1:10">
      <c r="A373" s="196" t="s">
        <v>434</v>
      </c>
      <c r="B373" s="7" t="s">
        <v>995</v>
      </c>
      <c r="C373" s="194">
        <v>0.18099999999999999</v>
      </c>
      <c r="D373" s="194">
        <v>0.2157</v>
      </c>
      <c r="E373" s="194">
        <v>0.1827</v>
      </c>
      <c r="F373" s="194">
        <v>0.1651</v>
      </c>
      <c r="G373" s="7">
        <v>5.0600000000000006E-2</v>
      </c>
      <c r="H373" s="7" t="s">
        <v>985</v>
      </c>
      <c r="I373" s="195">
        <v>2020</v>
      </c>
      <c r="J373" s="194" t="s">
        <v>1219</v>
      </c>
    </row>
    <row r="374" spans="1:10">
      <c r="A374" s="7" t="s">
        <v>435</v>
      </c>
      <c r="B374" s="7" t="s">
        <v>995</v>
      </c>
      <c r="C374" s="194">
        <v>5.2299999999999999E-2</v>
      </c>
      <c r="D374" s="194">
        <v>8.1000000000000003E-2</v>
      </c>
      <c r="E374" s="194">
        <v>6.0999999999999999E-2</v>
      </c>
      <c r="F374" s="194">
        <v>4.6899999999999997E-2</v>
      </c>
      <c r="G374" s="7">
        <v>3.4100000000000005E-2</v>
      </c>
      <c r="H374" s="7" t="s">
        <v>984</v>
      </c>
      <c r="I374" s="195">
        <v>2020</v>
      </c>
      <c r="J374" s="194" t="s">
        <v>1219</v>
      </c>
    </row>
    <row r="375" spans="1:10">
      <c r="A375" s="7" t="s">
        <v>436</v>
      </c>
      <c r="B375" s="7" t="s">
        <v>995</v>
      </c>
      <c r="C375" s="194">
        <v>5.3600000000000002E-2</v>
      </c>
      <c r="D375" s="194">
        <v>8.3699999999999997E-2</v>
      </c>
      <c r="E375" s="194">
        <v>6.2600000000000003E-2</v>
      </c>
      <c r="F375" s="194">
        <v>4.8099999999999997E-2</v>
      </c>
      <c r="G375" s="7">
        <v>3.56E-2</v>
      </c>
      <c r="H375" s="7" t="s">
        <v>984</v>
      </c>
      <c r="I375" s="195">
        <v>2020</v>
      </c>
      <c r="J375" s="194" t="s">
        <v>1219</v>
      </c>
    </row>
    <row r="376" spans="1:10">
      <c r="A376" s="7" t="s">
        <v>2282</v>
      </c>
      <c r="B376" s="7" t="s">
        <v>995</v>
      </c>
      <c r="C376" s="194">
        <v>3.0499999999999999E-2</v>
      </c>
      <c r="D376" s="194">
        <v>3.8399999999999997E-2</v>
      </c>
      <c r="E376" s="194">
        <v>2.3300000000000001E-2</v>
      </c>
      <c r="F376" s="194">
        <v>9.7000000000000003E-3</v>
      </c>
      <c r="G376" s="7">
        <v>2.8699999999999996E-2</v>
      </c>
      <c r="H376" s="7" t="s">
        <v>1704</v>
      </c>
      <c r="I376" s="195">
        <v>2020</v>
      </c>
      <c r="J376" s="194" t="s">
        <v>1219</v>
      </c>
    </row>
    <row r="377" spans="1:10">
      <c r="A377" s="7" t="s">
        <v>65</v>
      </c>
      <c r="B377" s="7" t="s">
        <v>995</v>
      </c>
      <c r="C377" s="194">
        <v>1.1604000000000001</v>
      </c>
      <c r="D377" s="194">
        <v>1.3512</v>
      </c>
      <c r="E377" s="194">
        <v>1.0371999999999999</v>
      </c>
      <c r="F377" s="194">
        <v>0.88280000000000003</v>
      </c>
      <c r="G377" s="7">
        <v>0.46839999999999993</v>
      </c>
      <c r="H377" s="7" t="s">
        <v>986</v>
      </c>
      <c r="I377" s="195">
        <v>2020</v>
      </c>
      <c r="J377" s="194" t="s">
        <v>1219</v>
      </c>
    </row>
    <row r="378" spans="1:10">
      <c r="A378" s="7" t="s">
        <v>69</v>
      </c>
      <c r="B378" s="7" t="s">
        <v>995</v>
      </c>
      <c r="C378" s="194">
        <v>1.4646999999999999</v>
      </c>
      <c r="D378" s="194">
        <v>2.4249999999999998</v>
      </c>
      <c r="E378" s="194">
        <v>1.6794</v>
      </c>
      <c r="F378" s="194">
        <v>1.3947000000000001</v>
      </c>
      <c r="G378" s="7">
        <v>1.0302999999999998</v>
      </c>
      <c r="H378" s="7" t="s">
        <v>987</v>
      </c>
      <c r="I378" s="195">
        <v>2020</v>
      </c>
      <c r="J378" s="194" t="s">
        <v>1219</v>
      </c>
    </row>
    <row r="379" spans="1:10">
      <c r="A379" s="7" t="s">
        <v>2307</v>
      </c>
      <c r="B379" s="7" t="s">
        <v>995</v>
      </c>
      <c r="C379" s="194">
        <v>1.35E-2</v>
      </c>
      <c r="D379" s="194">
        <v>1.6799999999999999E-2</v>
      </c>
      <c r="E379" s="194">
        <v>1.29E-2</v>
      </c>
      <c r="F379" s="194">
        <v>8.3000000000000001E-3</v>
      </c>
      <c r="G379" s="7">
        <v>8.6E-3</v>
      </c>
      <c r="H379" s="7" t="s">
        <v>1703</v>
      </c>
      <c r="I379" s="195">
        <v>2020</v>
      </c>
      <c r="J379" s="194" t="s">
        <v>1219</v>
      </c>
    </row>
    <row r="380" spans="1:10">
      <c r="A380" s="7" t="s">
        <v>1701</v>
      </c>
      <c r="B380" s="7" t="s">
        <v>360</v>
      </c>
      <c r="C380" s="194">
        <v>7.4999999999999997E-3</v>
      </c>
      <c r="D380" s="194">
        <v>6.1999999999999998E-3</v>
      </c>
      <c r="E380" s="194">
        <v>2.2000000000000001E-3</v>
      </c>
      <c r="F380" s="194">
        <v>2.9999999999999997E-4</v>
      </c>
      <c r="G380" s="7">
        <v>5.8999999999999999E-3</v>
      </c>
      <c r="H380" s="7" t="s">
        <v>1703</v>
      </c>
      <c r="I380" s="195">
        <v>2019</v>
      </c>
      <c r="J380" s="194" t="s">
        <v>1219</v>
      </c>
    </row>
    <row r="381" spans="1:10">
      <c r="A381" s="7" t="s">
        <v>12</v>
      </c>
      <c r="B381" s="7" t="s">
        <v>360</v>
      </c>
      <c r="C381" s="194">
        <v>0.69179999999999997</v>
      </c>
      <c r="D381" s="194">
        <v>0.80010000000000003</v>
      </c>
      <c r="E381" s="194">
        <v>0.67349999999999999</v>
      </c>
      <c r="F381" s="194">
        <v>0.5403</v>
      </c>
      <c r="G381" s="7">
        <v>0.25980000000000003</v>
      </c>
      <c r="H381" s="7" t="s">
        <v>1703</v>
      </c>
      <c r="I381" s="195">
        <v>2019</v>
      </c>
      <c r="J381" s="194" t="s">
        <v>1219</v>
      </c>
    </row>
    <row r="382" spans="1:10">
      <c r="A382" s="7" t="s">
        <v>13</v>
      </c>
      <c r="B382" s="7" t="s">
        <v>360</v>
      </c>
      <c r="C382" s="194">
        <v>3.8E-3</v>
      </c>
      <c r="D382" s="194">
        <v>6.8999999999999999E-3</v>
      </c>
      <c r="E382" s="194">
        <v>3.5999999999999999E-3</v>
      </c>
      <c r="F382" s="194">
        <v>1.1999999999999999E-3</v>
      </c>
      <c r="G382" s="7">
        <v>5.7000000000000002E-3</v>
      </c>
      <c r="H382" s="7" t="s">
        <v>1703</v>
      </c>
      <c r="I382" s="195">
        <v>2019</v>
      </c>
      <c r="J382" s="194" t="s">
        <v>1219</v>
      </c>
    </row>
    <row r="383" spans="1:10">
      <c r="A383" s="7" t="s">
        <v>14</v>
      </c>
      <c r="B383" s="7" t="s">
        <v>360</v>
      </c>
      <c r="C383" s="194">
        <v>5.7599999999999998E-2</v>
      </c>
      <c r="D383" s="194">
        <v>8.14E-2</v>
      </c>
      <c r="E383" s="194">
        <v>5.2200000000000003E-2</v>
      </c>
      <c r="F383" s="194">
        <v>2.24E-2</v>
      </c>
      <c r="G383" s="7">
        <v>5.8999999999999997E-2</v>
      </c>
      <c r="H383" s="7" t="s">
        <v>1703</v>
      </c>
      <c r="I383" s="195">
        <v>2019</v>
      </c>
      <c r="J383" s="194" t="s">
        <v>1219</v>
      </c>
    </row>
    <row r="384" spans="1:10">
      <c r="A384" s="7" t="s">
        <v>432</v>
      </c>
      <c r="B384" s="7" t="s">
        <v>360</v>
      </c>
      <c r="C384" s="194">
        <v>0.14349999999999999</v>
      </c>
      <c r="D384" s="194">
        <v>0.20030000000000001</v>
      </c>
      <c r="E384" s="194">
        <v>0.15440000000000001</v>
      </c>
      <c r="F384" s="194">
        <v>0.13239999999999999</v>
      </c>
      <c r="G384" s="7">
        <v>6.7900000000000016E-2</v>
      </c>
      <c r="H384" s="7" t="s">
        <v>985</v>
      </c>
      <c r="I384" s="195">
        <v>2019</v>
      </c>
      <c r="J384" s="194" t="s">
        <v>1219</v>
      </c>
    </row>
    <row r="385" spans="1:10">
      <c r="A385" s="7" t="s">
        <v>433</v>
      </c>
      <c r="B385" s="7" t="s">
        <v>360</v>
      </c>
      <c r="C385" s="194">
        <v>0.156</v>
      </c>
      <c r="D385" s="194">
        <v>0.20250000000000001</v>
      </c>
      <c r="E385" s="194">
        <v>0.16220000000000001</v>
      </c>
      <c r="F385" s="194">
        <v>0.1404</v>
      </c>
      <c r="G385" s="7">
        <v>6.2100000000000016E-2</v>
      </c>
      <c r="H385" s="7" t="s">
        <v>985</v>
      </c>
      <c r="I385" s="195">
        <v>2019</v>
      </c>
      <c r="J385" s="194" t="s">
        <v>1219</v>
      </c>
    </row>
    <row r="386" spans="1:10">
      <c r="A386" s="7" t="s">
        <v>434</v>
      </c>
      <c r="B386" s="7" t="s">
        <v>360</v>
      </c>
      <c r="C386" s="194">
        <v>0.18</v>
      </c>
      <c r="D386" s="194">
        <v>0.21940000000000001</v>
      </c>
      <c r="E386" s="194">
        <v>0.18090000000000001</v>
      </c>
      <c r="F386" s="194">
        <v>0.15809999999999999</v>
      </c>
      <c r="G386" s="7">
        <v>6.1300000000000021E-2</v>
      </c>
      <c r="H386" s="7" t="s">
        <v>985</v>
      </c>
      <c r="I386" s="195">
        <v>2019</v>
      </c>
      <c r="J386" s="194" t="s">
        <v>1219</v>
      </c>
    </row>
    <row r="387" spans="1:10">
      <c r="A387" s="7" t="s">
        <v>435</v>
      </c>
      <c r="B387" s="7" t="s">
        <v>360</v>
      </c>
      <c r="C387" s="194">
        <v>5.2299999999999999E-2</v>
      </c>
      <c r="D387" s="194">
        <v>7.7600000000000002E-2</v>
      </c>
      <c r="E387" s="194">
        <v>6.0100000000000001E-2</v>
      </c>
      <c r="F387" s="194">
        <v>4.8399999999999999E-2</v>
      </c>
      <c r="G387" s="7">
        <v>2.9200000000000004E-2</v>
      </c>
      <c r="H387" s="7" t="s">
        <v>984</v>
      </c>
      <c r="I387" s="195">
        <v>2019</v>
      </c>
      <c r="J387" s="194" t="s">
        <v>1219</v>
      </c>
    </row>
    <row r="388" spans="1:10">
      <c r="A388" s="7" t="s">
        <v>436</v>
      </c>
      <c r="B388" s="7" t="s">
        <v>360</v>
      </c>
      <c r="C388" s="194">
        <v>5.4100000000000002E-2</v>
      </c>
      <c r="D388" s="194">
        <v>8.1799999999999998E-2</v>
      </c>
      <c r="E388" s="194">
        <v>6.1100000000000002E-2</v>
      </c>
      <c r="F388" s="194">
        <v>4.9000000000000002E-2</v>
      </c>
      <c r="G388" s="7">
        <v>3.2799999999999996E-2</v>
      </c>
      <c r="H388" s="7" t="s">
        <v>984</v>
      </c>
      <c r="I388" s="195">
        <v>2019</v>
      </c>
      <c r="J388" s="194" t="s">
        <v>1219</v>
      </c>
    </row>
    <row r="389" spans="1:10">
      <c r="A389" s="7" t="s">
        <v>2282</v>
      </c>
      <c r="B389" s="7" t="s">
        <v>360</v>
      </c>
      <c r="C389" s="194">
        <v>3.6799999999999999E-2</v>
      </c>
      <c r="D389" s="194">
        <v>5.2499999999999998E-2</v>
      </c>
      <c r="E389" s="194">
        <v>2.7300000000000001E-2</v>
      </c>
      <c r="F389" s="194">
        <v>0.01</v>
      </c>
      <c r="G389" s="7">
        <v>4.2499999999999996E-2</v>
      </c>
      <c r="H389" s="7" t="s">
        <v>1704</v>
      </c>
      <c r="I389" s="195">
        <v>2019</v>
      </c>
      <c r="J389" s="194" t="s">
        <v>1219</v>
      </c>
    </row>
    <row r="390" spans="1:10">
      <c r="A390" s="7" t="s">
        <v>65</v>
      </c>
      <c r="B390" s="7" t="s">
        <v>360</v>
      </c>
      <c r="C390" s="194">
        <v>1.1802999999999999</v>
      </c>
      <c r="D390" s="194">
        <v>1.4297</v>
      </c>
      <c r="E390" s="194">
        <v>1.0691999999999999</v>
      </c>
      <c r="F390" s="194">
        <v>0.88049999999999995</v>
      </c>
      <c r="G390" s="7">
        <v>0.54920000000000002</v>
      </c>
      <c r="H390" s="7" t="s">
        <v>986</v>
      </c>
      <c r="I390" s="195">
        <v>2019</v>
      </c>
      <c r="J390" s="194" t="s">
        <v>1219</v>
      </c>
    </row>
    <row r="391" spans="1:10">
      <c r="A391" s="7" t="s">
        <v>69</v>
      </c>
      <c r="B391" s="7" t="s">
        <v>360</v>
      </c>
      <c r="C391" s="194">
        <v>1.4896</v>
      </c>
      <c r="D391" s="194">
        <v>2.2711000000000001</v>
      </c>
      <c r="E391" s="194">
        <v>1.677</v>
      </c>
      <c r="F391" s="194">
        <v>1.4326000000000001</v>
      </c>
      <c r="G391" s="7">
        <v>0.83850000000000002</v>
      </c>
      <c r="H391" s="7" t="s">
        <v>987</v>
      </c>
      <c r="I391" s="195">
        <v>2019</v>
      </c>
      <c r="J391" s="194" t="s">
        <v>1219</v>
      </c>
    </row>
    <row r="392" spans="1:10">
      <c r="A392" s="7" t="s">
        <v>2307</v>
      </c>
      <c r="B392" s="7" t="s">
        <v>360</v>
      </c>
      <c r="C392" s="194">
        <v>1.38E-2</v>
      </c>
      <c r="D392" s="194">
        <v>1.72E-2</v>
      </c>
      <c r="E392" s="194">
        <v>1.34E-2</v>
      </c>
      <c r="F392" s="194">
        <v>8.0000000000000002E-3</v>
      </c>
      <c r="G392" s="7">
        <v>9.2999999999999992E-3</v>
      </c>
      <c r="H392" s="7" t="s">
        <v>1703</v>
      </c>
      <c r="I392" s="195">
        <v>2019</v>
      </c>
      <c r="J392" s="194" t="s">
        <v>1219</v>
      </c>
    </row>
    <row r="393" spans="1:10">
      <c r="A393" s="7" t="s">
        <v>12</v>
      </c>
      <c r="B393" s="7" t="s">
        <v>418</v>
      </c>
      <c r="C393" s="194">
        <v>0.67430000000000001</v>
      </c>
      <c r="D393" s="194">
        <v>0.77310000000000001</v>
      </c>
      <c r="E393" s="194">
        <v>0.62619999999999998</v>
      </c>
      <c r="F393" s="194">
        <v>0.51</v>
      </c>
      <c r="G393" s="7">
        <v>0.2631</v>
      </c>
      <c r="H393" s="7" t="s">
        <v>1703</v>
      </c>
      <c r="I393" s="195">
        <v>2018</v>
      </c>
      <c r="J393" s="194" t="s">
        <v>1219</v>
      </c>
    </row>
    <row r="394" spans="1:10">
      <c r="A394" s="7" t="s">
        <v>13</v>
      </c>
      <c r="B394" s="7" t="s">
        <v>418</v>
      </c>
      <c r="C394" s="194">
        <v>4.4000000000000003E-3</v>
      </c>
      <c r="D394" s="194">
        <v>8.0000000000000002E-3</v>
      </c>
      <c r="E394" s="194">
        <v>4.7000000000000002E-3</v>
      </c>
      <c r="F394" s="194">
        <v>2.5999999999999999E-3</v>
      </c>
      <c r="G394" s="7">
        <v>5.4000000000000003E-3</v>
      </c>
      <c r="H394" s="7" t="s">
        <v>1703</v>
      </c>
      <c r="I394" s="195">
        <v>2018</v>
      </c>
      <c r="J394" s="194" t="s">
        <v>1219</v>
      </c>
    </row>
    <row r="395" spans="1:10">
      <c r="A395" s="7" t="s">
        <v>14</v>
      </c>
      <c r="B395" s="7" t="s">
        <v>418</v>
      </c>
      <c r="C395" s="194">
        <v>6.6100000000000006E-2</v>
      </c>
      <c r="D395" s="194">
        <v>9.3600000000000003E-2</v>
      </c>
      <c r="E395" s="194">
        <v>6.6000000000000003E-2</v>
      </c>
      <c r="F395" s="194">
        <v>3.4099999999999998E-2</v>
      </c>
      <c r="G395" s="7">
        <v>5.9500000000000004E-2</v>
      </c>
      <c r="H395" s="7" t="s">
        <v>1703</v>
      </c>
      <c r="I395" s="195">
        <v>2018</v>
      </c>
      <c r="J395" s="194" t="s">
        <v>1219</v>
      </c>
    </row>
    <row r="396" spans="1:10">
      <c r="A396" s="7" t="s">
        <v>432</v>
      </c>
      <c r="B396" s="7" t="s">
        <v>418</v>
      </c>
      <c r="C396" s="194">
        <v>0.1416</v>
      </c>
      <c r="D396" s="194">
        <v>0.19639999999999999</v>
      </c>
      <c r="E396" s="194">
        <v>0.15240000000000001</v>
      </c>
      <c r="F396" s="194">
        <v>0.13150000000000001</v>
      </c>
      <c r="G396" s="7">
        <v>6.4899999999999985E-2</v>
      </c>
      <c r="H396" s="7" t="s">
        <v>985</v>
      </c>
      <c r="I396" s="195">
        <v>2018</v>
      </c>
      <c r="J396" s="194" t="s">
        <v>1219</v>
      </c>
    </row>
    <row r="397" spans="1:10">
      <c r="A397" s="7" t="s">
        <v>433</v>
      </c>
      <c r="B397" s="7" t="s">
        <v>418</v>
      </c>
      <c r="C397" s="194">
        <v>0.15340000000000001</v>
      </c>
      <c r="D397" s="194">
        <v>0.19850000000000001</v>
      </c>
      <c r="E397" s="194">
        <v>0.159</v>
      </c>
      <c r="F397" s="194">
        <v>0.13880000000000001</v>
      </c>
      <c r="G397" s="7">
        <v>5.9700000000000003E-2</v>
      </c>
      <c r="H397" s="7" t="s">
        <v>985</v>
      </c>
      <c r="I397" s="195">
        <v>2018</v>
      </c>
      <c r="J397" s="194" t="s">
        <v>1219</v>
      </c>
    </row>
    <row r="398" spans="1:10">
      <c r="A398" s="7" t="s">
        <v>434</v>
      </c>
      <c r="B398" s="7" t="s">
        <v>418</v>
      </c>
      <c r="C398" s="194">
        <v>0.17810000000000001</v>
      </c>
      <c r="D398" s="194">
        <v>0.21909999999999999</v>
      </c>
      <c r="E398" s="194">
        <v>0.17530000000000001</v>
      </c>
      <c r="F398" s="194">
        <v>0.15620000000000001</v>
      </c>
      <c r="G398" s="7">
        <v>6.2899999999999984E-2</v>
      </c>
      <c r="H398" s="7" t="s">
        <v>985</v>
      </c>
      <c r="I398" s="195">
        <v>2018</v>
      </c>
      <c r="J398" s="194" t="s">
        <v>1219</v>
      </c>
    </row>
    <row r="399" spans="1:10">
      <c r="A399" s="7" t="s">
        <v>435</v>
      </c>
      <c r="B399" s="7" t="s">
        <v>418</v>
      </c>
      <c r="C399" s="194">
        <v>5.1400000000000001E-2</v>
      </c>
      <c r="D399" s="194">
        <v>7.8799999999999995E-2</v>
      </c>
      <c r="E399" s="194">
        <v>5.8000000000000003E-2</v>
      </c>
      <c r="F399" s="194">
        <v>4.65E-2</v>
      </c>
      <c r="G399" s="7">
        <v>3.2299999999999995E-2</v>
      </c>
      <c r="H399" s="7" t="s">
        <v>984</v>
      </c>
      <c r="I399" s="195">
        <v>2018</v>
      </c>
      <c r="J399" s="194" t="s">
        <v>1219</v>
      </c>
    </row>
    <row r="400" spans="1:10">
      <c r="A400" s="7" t="s">
        <v>436</v>
      </c>
      <c r="B400" s="7" t="s">
        <v>418</v>
      </c>
      <c r="C400" s="194">
        <v>5.3600000000000002E-2</v>
      </c>
      <c r="D400" s="194">
        <v>8.3699999999999997E-2</v>
      </c>
      <c r="E400" s="194">
        <v>6.0900000000000003E-2</v>
      </c>
      <c r="F400" s="194">
        <v>4.9200000000000001E-2</v>
      </c>
      <c r="G400" s="7">
        <v>3.4499999999999996E-2</v>
      </c>
      <c r="H400" s="7" t="s">
        <v>984</v>
      </c>
      <c r="I400" s="195">
        <v>2018</v>
      </c>
      <c r="J400" s="194" t="s">
        <v>1219</v>
      </c>
    </row>
    <row r="401" spans="1:10">
      <c r="A401" s="7" t="s">
        <v>2282</v>
      </c>
      <c r="B401" s="7" t="s">
        <v>418</v>
      </c>
      <c r="C401" s="194">
        <v>4.7E-2</v>
      </c>
      <c r="D401" s="194">
        <v>7.5800000000000006E-2</v>
      </c>
      <c r="E401" s="194">
        <v>3.0599999999999999E-2</v>
      </c>
      <c r="F401" s="194">
        <v>1.3599999999999999E-2</v>
      </c>
      <c r="G401" s="7">
        <v>6.2200000000000005E-2</v>
      </c>
      <c r="H401" s="7" t="s">
        <v>1704</v>
      </c>
      <c r="I401" s="195">
        <v>2018</v>
      </c>
      <c r="J401" s="194" t="s">
        <v>1219</v>
      </c>
    </row>
    <row r="402" spans="1:10">
      <c r="A402" s="7" t="s">
        <v>65</v>
      </c>
      <c r="B402" s="7" t="s">
        <v>418</v>
      </c>
      <c r="C402" s="194">
        <v>1.1863999999999999</v>
      </c>
      <c r="D402" s="194">
        <v>1.4459</v>
      </c>
      <c r="E402" s="194">
        <v>1.1173</v>
      </c>
      <c r="F402" s="194">
        <v>0.88249999999999995</v>
      </c>
      <c r="G402" s="7">
        <v>0.56340000000000001</v>
      </c>
      <c r="H402" s="7" t="s">
        <v>986</v>
      </c>
      <c r="I402" s="195">
        <v>2018</v>
      </c>
      <c r="J402" s="194" t="s">
        <v>1219</v>
      </c>
    </row>
    <row r="403" spans="1:10">
      <c r="A403" s="7" t="s">
        <v>69</v>
      </c>
      <c r="B403" s="7" t="s">
        <v>418</v>
      </c>
      <c r="C403" s="194">
        <v>1.419</v>
      </c>
      <c r="D403" s="194">
        <v>2.0676000000000001</v>
      </c>
      <c r="E403" s="194">
        <v>1.6158999999999999</v>
      </c>
      <c r="F403" s="194">
        <v>1.3885000000000001</v>
      </c>
      <c r="G403" s="7">
        <v>0.67910000000000004</v>
      </c>
      <c r="H403" s="7" t="s">
        <v>987</v>
      </c>
      <c r="I403" s="195">
        <v>2018</v>
      </c>
      <c r="J403" s="194" t="s">
        <v>1219</v>
      </c>
    </row>
    <row r="404" spans="1:10">
      <c r="A404" s="7" t="s">
        <v>2307</v>
      </c>
      <c r="B404" s="7" t="s">
        <v>418</v>
      </c>
      <c r="C404" s="194">
        <v>1.43E-2</v>
      </c>
      <c r="D404" s="194">
        <v>1.8800000000000001E-2</v>
      </c>
      <c r="E404" s="194">
        <v>1.44E-2</v>
      </c>
      <c r="F404" s="194">
        <v>9.2999999999999992E-3</v>
      </c>
      <c r="G404" s="7">
        <v>9.4999999999999998E-3</v>
      </c>
      <c r="H404" s="7" t="s">
        <v>1703</v>
      </c>
      <c r="I404" s="195">
        <v>2018</v>
      </c>
      <c r="J404" s="194" t="s">
        <v>1219</v>
      </c>
    </row>
    <row r="405" spans="1:10">
      <c r="A405" s="7" t="s">
        <v>12</v>
      </c>
      <c r="B405" s="7" t="s">
        <v>414</v>
      </c>
      <c r="C405" s="194">
        <v>0.65559999999999996</v>
      </c>
      <c r="D405" s="194">
        <v>0.74399999999999999</v>
      </c>
      <c r="E405" s="194">
        <v>0.59950000000000003</v>
      </c>
      <c r="F405" s="194">
        <v>0.49249999999999999</v>
      </c>
      <c r="G405" s="7">
        <v>0.2515</v>
      </c>
      <c r="H405" s="7" t="s">
        <v>1703</v>
      </c>
      <c r="I405" s="195">
        <v>2017</v>
      </c>
      <c r="J405" s="194" t="s">
        <v>1219</v>
      </c>
    </row>
    <row r="406" spans="1:10">
      <c r="A406" s="7" t="s">
        <v>13</v>
      </c>
      <c r="B406" s="7" t="s">
        <v>414</v>
      </c>
      <c r="C406" s="194">
        <v>4.5999999999999999E-3</v>
      </c>
      <c r="D406" s="194">
        <v>7.3000000000000001E-3</v>
      </c>
      <c r="E406" s="194">
        <v>4.1999999999999997E-3</v>
      </c>
      <c r="F406" s="194">
        <v>1.6000000000000001E-3</v>
      </c>
      <c r="G406" s="7">
        <v>5.7000000000000002E-3</v>
      </c>
      <c r="H406" s="7" t="s">
        <v>1703</v>
      </c>
      <c r="I406" s="195">
        <v>2017</v>
      </c>
      <c r="J406" s="194" t="s">
        <v>1219</v>
      </c>
    </row>
    <row r="407" spans="1:10">
      <c r="A407" s="7" t="s">
        <v>14</v>
      </c>
      <c r="B407" s="7" t="s">
        <v>414</v>
      </c>
      <c r="C407" s="194">
        <v>7.0599999999999996E-2</v>
      </c>
      <c r="D407" s="194">
        <v>9.3299999999999994E-2</v>
      </c>
      <c r="E407" s="194">
        <v>5.9700000000000003E-2</v>
      </c>
      <c r="F407" s="194">
        <v>2.7199999999999998E-2</v>
      </c>
      <c r="G407" s="7">
        <v>6.6099999999999992E-2</v>
      </c>
      <c r="H407" s="7" t="s">
        <v>1703</v>
      </c>
      <c r="I407" s="195">
        <v>2017</v>
      </c>
      <c r="J407" s="194" t="s">
        <v>1219</v>
      </c>
    </row>
    <row r="408" spans="1:10">
      <c r="A408" s="7" t="s">
        <v>432</v>
      </c>
      <c r="B408" s="7" t="s">
        <v>414</v>
      </c>
      <c r="C408" s="194">
        <v>0.13739999999999999</v>
      </c>
      <c r="D408" s="194">
        <v>0.18659999999999999</v>
      </c>
      <c r="E408" s="194">
        <v>0.14499999999999999</v>
      </c>
      <c r="F408" s="194">
        <v>0.1245</v>
      </c>
      <c r="G408" s="7">
        <v>6.2099999999999989E-2</v>
      </c>
      <c r="H408" s="7" t="s">
        <v>985</v>
      </c>
      <c r="I408" s="195">
        <v>2017</v>
      </c>
      <c r="J408" s="194" t="s">
        <v>1219</v>
      </c>
    </row>
    <row r="409" spans="1:10">
      <c r="A409" s="7" t="s">
        <v>433</v>
      </c>
      <c r="B409" s="7" t="s">
        <v>414</v>
      </c>
      <c r="C409" s="194">
        <v>0.14749999999999999</v>
      </c>
      <c r="D409" s="194">
        <v>0.1925</v>
      </c>
      <c r="E409" s="194">
        <v>0.15179999999999999</v>
      </c>
      <c r="F409" s="194">
        <v>0.129</v>
      </c>
      <c r="G409" s="7">
        <v>6.3500000000000001E-2</v>
      </c>
      <c r="H409" s="7" t="s">
        <v>985</v>
      </c>
      <c r="I409" s="195">
        <v>2017</v>
      </c>
      <c r="J409" s="194" t="s">
        <v>1219</v>
      </c>
    </row>
    <row r="410" spans="1:10">
      <c r="A410" s="7" t="s">
        <v>434</v>
      </c>
      <c r="B410" s="7" t="s">
        <v>414</v>
      </c>
      <c r="C410" s="194">
        <v>0.1744</v>
      </c>
      <c r="D410" s="194">
        <v>0.218</v>
      </c>
      <c r="E410" s="194">
        <v>0.17230000000000001</v>
      </c>
      <c r="F410" s="194">
        <v>0.1474</v>
      </c>
      <c r="G410" s="7">
        <v>7.0599999999999996E-2</v>
      </c>
      <c r="H410" s="7" t="s">
        <v>985</v>
      </c>
      <c r="I410" s="195">
        <v>2017</v>
      </c>
      <c r="J410" s="194" t="s">
        <v>1219</v>
      </c>
    </row>
    <row r="411" spans="1:10">
      <c r="A411" s="7" t="s">
        <v>435</v>
      </c>
      <c r="B411" s="7" t="s">
        <v>414</v>
      </c>
      <c r="C411" s="194">
        <v>5.04E-2</v>
      </c>
      <c r="D411" s="194">
        <v>7.7299999999999994E-2</v>
      </c>
      <c r="E411" s="194">
        <v>5.7099999999999998E-2</v>
      </c>
      <c r="F411" s="194">
        <v>4.3200000000000002E-2</v>
      </c>
      <c r="G411" s="7">
        <v>3.4099999999999991E-2</v>
      </c>
      <c r="H411" s="7" t="s">
        <v>984</v>
      </c>
      <c r="I411" s="195">
        <v>2017</v>
      </c>
      <c r="J411" s="194" t="s">
        <v>1219</v>
      </c>
    </row>
    <row r="412" spans="1:10">
      <c r="A412" s="7" t="s">
        <v>436</v>
      </c>
      <c r="B412" s="7" t="s">
        <v>414</v>
      </c>
      <c r="C412" s="194">
        <v>5.2900000000000003E-2</v>
      </c>
      <c r="D412" s="194">
        <v>7.85E-2</v>
      </c>
      <c r="E412" s="194">
        <v>5.8000000000000003E-2</v>
      </c>
      <c r="F412" s="194">
        <v>4.6300000000000001E-2</v>
      </c>
      <c r="G412" s="7">
        <v>3.2199999999999999E-2</v>
      </c>
      <c r="H412" s="7" t="s">
        <v>984</v>
      </c>
      <c r="I412" s="195">
        <v>2017</v>
      </c>
      <c r="J412" s="194" t="s">
        <v>1219</v>
      </c>
    </row>
    <row r="413" spans="1:10">
      <c r="A413" s="7" t="s">
        <v>2282</v>
      </c>
      <c r="B413" s="7" t="s">
        <v>414</v>
      </c>
      <c r="C413" s="194">
        <v>5.8999999999999997E-2</v>
      </c>
      <c r="D413" s="194">
        <v>9.9299999999999999E-2</v>
      </c>
      <c r="E413" s="194">
        <v>3.73E-2</v>
      </c>
      <c r="F413" s="194">
        <v>1.61E-2</v>
      </c>
      <c r="G413" s="7">
        <v>8.3199999999999996E-2</v>
      </c>
      <c r="H413" s="7" t="s">
        <v>1704</v>
      </c>
      <c r="I413" s="195">
        <v>2017</v>
      </c>
      <c r="J413" s="194" t="s">
        <v>1219</v>
      </c>
    </row>
    <row r="414" spans="1:10">
      <c r="A414" s="7" t="s">
        <v>65</v>
      </c>
      <c r="B414" s="7" t="s">
        <v>414</v>
      </c>
      <c r="C414" s="194">
        <v>1.1939</v>
      </c>
      <c r="D414" s="194">
        <v>1.5775999999999999</v>
      </c>
      <c r="E414" s="194">
        <v>1.1639999999999999</v>
      </c>
      <c r="F414" s="194">
        <v>0.93679999999999997</v>
      </c>
      <c r="G414" s="7">
        <v>0.64079999999999993</v>
      </c>
      <c r="H414" s="7" t="s">
        <v>986</v>
      </c>
      <c r="I414" s="195">
        <v>2017</v>
      </c>
      <c r="J414" s="194" t="s">
        <v>1219</v>
      </c>
    </row>
    <row r="415" spans="1:10">
      <c r="A415" s="7" t="s">
        <v>69</v>
      </c>
      <c r="B415" s="7" t="s">
        <v>414</v>
      </c>
      <c r="C415" s="194">
        <v>1.4172</v>
      </c>
      <c r="D415" s="194">
        <v>1.9866999999999999</v>
      </c>
      <c r="E415" s="194">
        <v>1.5263</v>
      </c>
      <c r="F415" s="194">
        <v>1.2912999999999999</v>
      </c>
      <c r="G415" s="7">
        <v>0.69540000000000002</v>
      </c>
      <c r="H415" s="7" t="s">
        <v>987</v>
      </c>
      <c r="I415" s="195">
        <v>2017</v>
      </c>
      <c r="J415" s="194" t="s">
        <v>1219</v>
      </c>
    </row>
    <row r="416" spans="1:10">
      <c r="A416" s="7" t="s">
        <v>2307</v>
      </c>
      <c r="B416" s="7" t="s">
        <v>414</v>
      </c>
      <c r="C416" s="194">
        <v>1.47E-2</v>
      </c>
      <c r="D416" s="194">
        <v>1.8599999999999998E-2</v>
      </c>
      <c r="E416" s="194">
        <v>1.4E-2</v>
      </c>
      <c r="F416" s="194">
        <v>9.4000000000000004E-3</v>
      </c>
      <c r="G416" s="7">
        <v>9.1000000000000004E-3</v>
      </c>
      <c r="H416" s="7" t="s">
        <v>1703</v>
      </c>
      <c r="I416" s="195">
        <v>2017</v>
      </c>
      <c r="J416" s="194" t="s">
        <v>1219</v>
      </c>
    </row>
    <row r="417" spans="1:10">
      <c r="A417" s="7" t="s">
        <v>12</v>
      </c>
      <c r="B417" s="7" t="s">
        <v>410</v>
      </c>
      <c r="C417" s="194">
        <v>0.67889999999999995</v>
      </c>
      <c r="D417" s="194">
        <v>0.73780000000000001</v>
      </c>
      <c r="E417" s="194">
        <v>0.60870000000000002</v>
      </c>
      <c r="F417" s="194">
        <v>0.50160000000000005</v>
      </c>
      <c r="G417" s="7">
        <v>0.23619999999999997</v>
      </c>
      <c r="H417" s="7" t="s">
        <v>1703</v>
      </c>
      <c r="I417" s="195">
        <v>2016</v>
      </c>
      <c r="J417" s="194" t="s">
        <v>1219</v>
      </c>
    </row>
    <row r="418" spans="1:10">
      <c r="A418" s="7" t="s">
        <v>13</v>
      </c>
      <c r="B418" s="7" t="s">
        <v>410</v>
      </c>
      <c r="C418" s="194">
        <v>3.2000000000000002E-3</v>
      </c>
      <c r="D418" s="194">
        <v>6.3E-3</v>
      </c>
      <c r="E418" s="194">
        <v>3.3E-3</v>
      </c>
      <c r="F418" s="194">
        <v>1.1000000000000001E-3</v>
      </c>
      <c r="G418" s="7">
        <v>5.1999999999999998E-3</v>
      </c>
      <c r="H418" s="7" t="s">
        <v>1703</v>
      </c>
      <c r="I418" s="195">
        <v>2016</v>
      </c>
      <c r="J418" s="194" t="s">
        <v>1219</v>
      </c>
    </row>
    <row r="419" spans="1:10">
      <c r="A419" s="7" t="s">
        <v>14</v>
      </c>
      <c r="B419" s="7" t="s">
        <v>410</v>
      </c>
      <c r="C419" s="194">
        <v>5.1299999999999998E-2</v>
      </c>
      <c r="D419" s="194">
        <v>7.9000000000000001E-2</v>
      </c>
      <c r="E419" s="194">
        <v>4.9500000000000002E-2</v>
      </c>
      <c r="F419" s="194">
        <v>2.1299999999999999E-2</v>
      </c>
      <c r="G419" s="7">
        <v>5.7700000000000001E-2</v>
      </c>
      <c r="H419" s="7" t="s">
        <v>1703</v>
      </c>
      <c r="I419" s="195">
        <v>2016</v>
      </c>
      <c r="J419" s="194" t="s">
        <v>1219</v>
      </c>
    </row>
    <row r="420" spans="1:10">
      <c r="A420" s="7" t="s">
        <v>432</v>
      </c>
      <c r="B420" s="7" t="s">
        <v>410</v>
      </c>
      <c r="C420" s="194">
        <v>0.1331</v>
      </c>
      <c r="D420" s="194">
        <v>0.18579999999999999</v>
      </c>
      <c r="E420" s="194">
        <v>0.13900000000000001</v>
      </c>
      <c r="F420" s="194">
        <v>0.1234</v>
      </c>
      <c r="G420" s="7">
        <v>6.2399999999999997E-2</v>
      </c>
      <c r="H420" s="7" t="s">
        <v>985</v>
      </c>
      <c r="I420" s="195">
        <v>2016</v>
      </c>
      <c r="J420" s="194" t="s">
        <v>1219</v>
      </c>
    </row>
    <row r="421" spans="1:10">
      <c r="A421" s="7" t="s">
        <v>433</v>
      </c>
      <c r="B421" s="7" t="s">
        <v>410</v>
      </c>
      <c r="C421" s="194">
        <v>0.1419</v>
      </c>
      <c r="D421" s="194">
        <v>0.1867</v>
      </c>
      <c r="E421" s="194">
        <v>0.14630000000000001</v>
      </c>
      <c r="F421" s="194">
        <v>0.12509999999999999</v>
      </c>
      <c r="G421" s="7">
        <v>6.1600000000000016E-2</v>
      </c>
      <c r="H421" s="7" t="s">
        <v>985</v>
      </c>
      <c r="I421" s="195">
        <v>2016</v>
      </c>
      <c r="J421" s="194" t="s">
        <v>1219</v>
      </c>
    </row>
    <row r="422" spans="1:10">
      <c r="A422" s="7" t="s">
        <v>434</v>
      </c>
      <c r="B422" s="7" t="s">
        <v>410</v>
      </c>
      <c r="C422" s="194">
        <v>0.16650000000000001</v>
      </c>
      <c r="D422" s="194">
        <v>0.215</v>
      </c>
      <c r="E422" s="194">
        <v>0.16850000000000001</v>
      </c>
      <c r="F422" s="194">
        <v>0.14449999999999999</v>
      </c>
      <c r="G422" s="7">
        <v>7.0500000000000007E-2</v>
      </c>
      <c r="H422" s="7" t="s">
        <v>985</v>
      </c>
      <c r="I422" s="195">
        <v>2016</v>
      </c>
      <c r="J422" s="194" t="s">
        <v>1219</v>
      </c>
    </row>
    <row r="423" spans="1:10">
      <c r="A423" s="7" t="s">
        <v>2282</v>
      </c>
      <c r="B423" s="7" t="s">
        <v>410</v>
      </c>
      <c r="C423" s="194">
        <v>6.8500000000000005E-2</v>
      </c>
      <c r="D423" s="194">
        <v>0.12239999999999999</v>
      </c>
      <c r="E423" s="194">
        <v>4.8599999999999997E-2</v>
      </c>
      <c r="F423" s="194">
        <v>1.9900000000000001E-2</v>
      </c>
      <c r="G423" s="7">
        <v>0.10249999999999999</v>
      </c>
      <c r="H423" s="7" t="s">
        <v>1704</v>
      </c>
      <c r="I423" s="195">
        <v>2016</v>
      </c>
      <c r="J423" s="194" t="s">
        <v>1219</v>
      </c>
    </row>
    <row r="424" spans="1:10">
      <c r="A424" s="7" t="s">
        <v>65</v>
      </c>
      <c r="B424" s="7" t="s">
        <v>410</v>
      </c>
      <c r="C424" s="194">
        <v>1.242</v>
      </c>
      <c r="D424" s="194">
        <v>1.6912</v>
      </c>
      <c r="E424" s="194">
        <v>1.194</v>
      </c>
      <c r="F424" s="194">
        <v>0.97709999999999997</v>
      </c>
      <c r="G424" s="7">
        <v>0.71410000000000007</v>
      </c>
      <c r="H424" s="7" t="s">
        <v>986</v>
      </c>
      <c r="I424" s="195">
        <v>2016</v>
      </c>
      <c r="J424" s="194" t="s">
        <v>1219</v>
      </c>
    </row>
    <row r="425" spans="1:10">
      <c r="A425" s="7" t="s">
        <v>2307</v>
      </c>
      <c r="B425" s="7" t="s">
        <v>410</v>
      </c>
      <c r="C425" s="194">
        <v>1.46E-2</v>
      </c>
      <c r="D425" s="194">
        <v>1.8599999999999998E-2</v>
      </c>
      <c r="E425" s="194">
        <v>1.4500000000000001E-2</v>
      </c>
      <c r="F425" s="194">
        <v>8.9999999999999993E-3</v>
      </c>
      <c r="G425" s="7">
        <v>9.5999999999999992E-3</v>
      </c>
      <c r="H425" s="7" t="s">
        <v>1703</v>
      </c>
      <c r="I425" s="195">
        <v>2016</v>
      </c>
      <c r="J425" s="194" t="s">
        <v>1219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8">
    <tabColor theme="4"/>
  </sheetPr>
  <dimension ref="A1:Z33"/>
  <sheetViews>
    <sheetView workbookViewId="0"/>
  </sheetViews>
  <sheetFormatPr defaultRowHeight="14.5"/>
  <cols>
    <col min="14" max="14" width="24.453125" customWidth="1"/>
    <col min="16" max="16" width="58.453125" bestFit="1" customWidth="1"/>
    <col min="18" max="18" width="13.81640625" customWidth="1"/>
    <col min="19" max="19" width="12" customWidth="1"/>
    <col min="20" max="20" width="15.453125" customWidth="1"/>
    <col min="21" max="21" width="11.81640625" customWidth="1"/>
    <col min="22" max="22" width="10.453125" customWidth="1"/>
    <col min="23" max="23" width="18" customWidth="1"/>
    <col min="24" max="24" width="19" customWidth="1"/>
    <col min="25" max="25" width="10.54296875" customWidth="1"/>
    <col min="26" max="26" width="14.54296875" customWidth="1"/>
  </cols>
  <sheetData>
    <row r="1" spans="1:26">
      <c r="A1" s="64" t="s">
        <v>0</v>
      </c>
      <c r="B1" s="64" t="s">
        <v>287</v>
      </c>
      <c r="C1" s="64" t="s">
        <v>288</v>
      </c>
      <c r="D1" s="64" t="s">
        <v>289</v>
      </c>
      <c r="E1" s="64" t="s">
        <v>290</v>
      </c>
      <c r="F1" s="64" t="s">
        <v>291</v>
      </c>
      <c r="G1" s="64" t="s">
        <v>292</v>
      </c>
      <c r="H1" s="64" t="s">
        <v>293</v>
      </c>
      <c r="I1" s="64" t="s">
        <v>294</v>
      </c>
      <c r="J1" s="64" t="s">
        <v>295</v>
      </c>
      <c r="K1" s="64" t="s">
        <v>296</v>
      </c>
      <c r="L1" s="64" t="s">
        <v>297</v>
      </c>
      <c r="M1" s="64" t="s">
        <v>298</v>
      </c>
      <c r="N1" s="64" t="s">
        <v>338</v>
      </c>
      <c r="O1" s="65" t="s">
        <v>2</v>
      </c>
      <c r="P1" s="66" t="s">
        <v>76</v>
      </c>
      <c r="Q1" s="67" t="s">
        <v>1</v>
      </c>
      <c r="R1" s="67" t="s">
        <v>72</v>
      </c>
      <c r="S1" s="68" t="s">
        <v>77</v>
      </c>
      <c r="T1" s="68" t="s">
        <v>3</v>
      </c>
      <c r="U1" s="67" t="s">
        <v>304</v>
      </c>
      <c r="V1" s="67" t="s">
        <v>311</v>
      </c>
      <c r="W1" s="67" t="s">
        <v>456</v>
      </c>
      <c r="X1" s="67" t="s">
        <v>457</v>
      </c>
      <c r="Y1" s="67" t="s">
        <v>979</v>
      </c>
      <c r="Z1" s="81" t="s">
        <v>1032</v>
      </c>
    </row>
    <row r="2" spans="1:26">
      <c r="A2" s="10" t="s">
        <v>29</v>
      </c>
      <c r="B2" s="10" t="s">
        <v>99</v>
      </c>
      <c r="C2" s="69" t="s">
        <v>100</v>
      </c>
      <c r="D2" s="70" t="s">
        <v>101</v>
      </c>
      <c r="E2" s="69" t="s">
        <v>102</v>
      </c>
      <c r="F2" s="69" t="s">
        <v>174</v>
      </c>
      <c r="G2" s="69" t="s">
        <v>104</v>
      </c>
      <c r="H2" s="69" t="s">
        <v>102</v>
      </c>
      <c r="I2" s="69" t="s">
        <v>102</v>
      </c>
      <c r="J2" s="69" t="s">
        <v>105</v>
      </c>
      <c r="K2" s="69" t="s">
        <v>123</v>
      </c>
      <c r="L2" s="69" t="s">
        <v>106</v>
      </c>
      <c r="M2" s="69" t="s">
        <v>27</v>
      </c>
      <c r="N2" s="71" t="s">
        <v>1002</v>
      </c>
      <c r="O2" s="72" t="s">
        <v>872</v>
      </c>
      <c r="P2" s="73" t="s">
        <v>1137</v>
      </c>
      <c r="Q2" s="10">
        <v>20224</v>
      </c>
      <c r="R2" s="74" t="s">
        <v>2371</v>
      </c>
      <c r="S2" s="131">
        <v>4210.3163000000004</v>
      </c>
      <c r="T2" s="23">
        <v>4210.3163000000004</v>
      </c>
      <c r="U2" s="74" t="s">
        <v>1001</v>
      </c>
      <c r="V2" s="74" t="s">
        <v>402</v>
      </c>
      <c r="W2" s="74" t="s">
        <v>1099</v>
      </c>
      <c r="X2" s="74">
        <v>0</v>
      </c>
      <c r="Y2" s="74">
        <v>4056.89</v>
      </c>
      <c r="Z2" s="44" t="e">
        <v>#N/A</v>
      </c>
    </row>
    <row r="3" spans="1:26">
      <c r="A3" s="10" t="s">
        <v>30</v>
      </c>
      <c r="B3" s="10" t="s">
        <v>99</v>
      </c>
      <c r="C3" s="69" t="s">
        <v>100</v>
      </c>
      <c r="D3" s="70" t="s">
        <v>101</v>
      </c>
      <c r="E3" s="69" t="s">
        <v>102</v>
      </c>
      <c r="F3" s="69" t="s">
        <v>175</v>
      </c>
      <c r="G3" s="69" t="s">
        <v>104</v>
      </c>
      <c r="H3" s="69" t="s">
        <v>102</v>
      </c>
      <c r="I3" s="69" t="s">
        <v>102</v>
      </c>
      <c r="J3" s="69" t="s">
        <v>105</v>
      </c>
      <c r="K3" s="69" t="s">
        <v>123</v>
      </c>
      <c r="L3" s="69" t="s">
        <v>106</v>
      </c>
      <c r="M3" s="69" t="s">
        <v>27</v>
      </c>
      <c r="N3" s="71" t="s">
        <v>1003</v>
      </c>
      <c r="O3" s="72" t="s">
        <v>872</v>
      </c>
      <c r="P3" s="73" t="s">
        <v>1133</v>
      </c>
      <c r="Q3" s="10">
        <v>20224</v>
      </c>
      <c r="R3" s="74" t="s">
        <v>2371</v>
      </c>
      <c r="S3" s="131">
        <v>2908.2775000000001</v>
      </c>
      <c r="T3" s="23">
        <v>2908.2775000000001</v>
      </c>
      <c r="U3" s="74" t="s">
        <v>1001</v>
      </c>
      <c r="V3" s="74" t="s">
        <v>402</v>
      </c>
      <c r="W3" s="74" t="s">
        <v>1100</v>
      </c>
      <c r="X3" s="74">
        <v>0</v>
      </c>
      <c r="Y3" s="74">
        <v>2792.36</v>
      </c>
      <c r="Z3" s="44" t="e">
        <v>#N/A</v>
      </c>
    </row>
    <row r="4" spans="1:26">
      <c r="A4" s="10" t="s">
        <v>31</v>
      </c>
      <c r="B4" s="10" t="s">
        <v>99</v>
      </c>
      <c r="C4" s="69" t="s">
        <v>100</v>
      </c>
      <c r="D4" s="70" t="s">
        <v>101</v>
      </c>
      <c r="E4" s="69" t="s">
        <v>102</v>
      </c>
      <c r="F4" s="69" t="s">
        <v>176</v>
      </c>
      <c r="G4" s="69" t="s">
        <v>104</v>
      </c>
      <c r="H4" s="69" t="s">
        <v>102</v>
      </c>
      <c r="I4" s="69" t="s">
        <v>102</v>
      </c>
      <c r="J4" s="69" t="s">
        <v>105</v>
      </c>
      <c r="K4" s="69" t="s">
        <v>123</v>
      </c>
      <c r="L4" s="69" t="s">
        <v>106</v>
      </c>
      <c r="M4" s="69" t="s">
        <v>27</v>
      </c>
      <c r="N4" s="71" t="s">
        <v>1004</v>
      </c>
      <c r="O4" s="72" t="s">
        <v>872</v>
      </c>
      <c r="P4" s="73" t="s">
        <v>32</v>
      </c>
      <c r="Q4" s="10">
        <v>20224</v>
      </c>
      <c r="R4" s="74" t="s">
        <v>2371</v>
      </c>
      <c r="S4" s="131">
        <v>7247.0640000000003</v>
      </c>
      <c r="T4" s="23">
        <v>7247.0640000000003</v>
      </c>
      <c r="U4" s="74" t="s">
        <v>1001</v>
      </c>
      <c r="V4" s="74" t="s">
        <v>402</v>
      </c>
      <c r="W4" s="74" t="s">
        <v>1101</v>
      </c>
      <c r="X4" s="74">
        <v>0</v>
      </c>
      <c r="Y4" s="74">
        <v>6960.9</v>
      </c>
      <c r="Z4" s="44" t="e">
        <v>#N/A</v>
      </c>
    </row>
    <row r="5" spans="1:26">
      <c r="A5" s="10" t="s">
        <v>35</v>
      </c>
      <c r="B5" s="10" t="s">
        <v>99</v>
      </c>
      <c r="C5" s="69" t="s">
        <v>100</v>
      </c>
      <c r="D5" s="70" t="s">
        <v>101</v>
      </c>
      <c r="E5" s="69" t="s">
        <v>102</v>
      </c>
      <c r="F5" s="69" t="s">
        <v>178</v>
      </c>
      <c r="G5" s="69" t="s">
        <v>104</v>
      </c>
      <c r="H5" s="69" t="s">
        <v>102</v>
      </c>
      <c r="I5" s="69" t="s">
        <v>102</v>
      </c>
      <c r="J5" s="69" t="s">
        <v>105</v>
      </c>
      <c r="K5" s="69" t="s">
        <v>123</v>
      </c>
      <c r="L5" s="69" t="s">
        <v>106</v>
      </c>
      <c r="M5" s="69" t="s">
        <v>27</v>
      </c>
      <c r="N5" s="71" t="s">
        <v>1005</v>
      </c>
      <c r="O5" s="72" t="s">
        <v>872</v>
      </c>
      <c r="P5" s="73" t="s">
        <v>1138</v>
      </c>
      <c r="Q5" s="10">
        <v>20224</v>
      </c>
      <c r="R5" s="74" t="s">
        <v>2371</v>
      </c>
      <c r="S5" s="131">
        <v>2485.1604000000002</v>
      </c>
      <c r="T5" s="23">
        <v>2485.1604000000002</v>
      </c>
      <c r="U5" s="74" t="s">
        <v>1001</v>
      </c>
      <c r="V5" s="74" t="s">
        <v>402</v>
      </c>
      <c r="W5" s="74" t="s">
        <v>1102</v>
      </c>
      <c r="X5" s="74">
        <v>0</v>
      </c>
      <c r="Y5" s="74">
        <v>2326.9499999999998</v>
      </c>
      <c r="Z5" s="44" t="s">
        <v>892</v>
      </c>
    </row>
    <row r="6" spans="1:26">
      <c r="A6" s="10" t="s">
        <v>33</v>
      </c>
      <c r="B6" s="10" t="s">
        <v>99</v>
      </c>
      <c r="C6" s="69" t="s">
        <v>100</v>
      </c>
      <c r="D6" s="70" t="s">
        <v>101</v>
      </c>
      <c r="E6" s="69" t="s">
        <v>102</v>
      </c>
      <c r="F6" s="69" t="s">
        <v>1098</v>
      </c>
      <c r="G6" s="69" t="s">
        <v>104</v>
      </c>
      <c r="H6" s="69" t="s">
        <v>102</v>
      </c>
      <c r="I6" s="69" t="s">
        <v>102</v>
      </c>
      <c r="J6" s="69" t="s">
        <v>105</v>
      </c>
      <c r="K6" s="69" t="s">
        <v>123</v>
      </c>
      <c r="L6" s="69" t="s">
        <v>106</v>
      </c>
      <c r="M6" s="69" t="s">
        <v>27</v>
      </c>
      <c r="N6" s="71" t="s">
        <v>1103</v>
      </c>
      <c r="O6" s="72" t="s">
        <v>872</v>
      </c>
      <c r="P6" s="73" t="s">
        <v>1139</v>
      </c>
      <c r="Q6" s="10">
        <v>20224</v>
      </c>
      <c r="R6" s="74" t="s">
        <v>2371</v>
      </c>
      <c r="S6" s="131">
        <v>581.89819999999997</v>
      </c>
      <c r="T6" s="23">
        <v>581.89819999999997</v>
      </c>
      <c r="U6" s="74" t="s">
        <v>1001</v>
      </c>
      <c r="V6" s="74" t="s">
        <v>402</v>
      </c>
      <c r="W6" s="74" t="s">
        <v>1104</v>
      </c>
      <c r="X6" s="74">
        <v>0</v>
      </c>
      <c r="Y6" s="74">
        <v>526.32000000000005</v>
      </c>
      <c r="Z6" s="44" t="s">
        <v>1168</v>
      </c>
    </row>
    <row r="7" spans="1:26">
      <c r="A7" s="10" t="s">
        <v>36</v>
      </c>
      <c r="B7" s="10" t="s">
        <v>99</v>
      </c>
      <c r="C7" s="69" t="s">
        <v>100</v>
      </c>
      <c r="D7" s="70" t="s">
        <v>101</v>
      </c>
      <c r="E7" s="69" t="s">
        <v>102</v>
      </c>
      <c r="F7" s="69" t="s">
        <v>179</v>
      </c>
      <c r="G7" s="69" t="s">
        <v>104</v>
      </c>
      <c r="H7" s="69" t="s">
        <v>102</v>
      </c>
      <c r="I7" s="69" t="s">
        <v>102</v>
      </c>
      <c r="J7" s="69" t="s">
        <v>105</v>
      </c>
      <c r="K7" s="69" t="s">
        <v>123</v>
      </c>
      <c r="L7" s="69" t="s">
        <v>106</v>
      </c>
      <c r="M7" s="69" t="s">
        <v>27</v>
      </c>
      <c r="N7" s="71" t="s">
        <v>1006</v>
      </c>
      <c r="O7" s="72" t="s">
        <v>872</v>
      </c>
      <c r="P7" s="73" t="s">
        <v>1140</v>
      </c>
      <c r="Q7" s="10">
        <v>20224</v>
      </c>
      <c r="R7" s="74" t="s">
        <v>2371</v>
      </c>
      <c r="S7" s="131">
        <v>188.72550000000001</v>
      </c>
      <c r="T7" s="23">
        <v>188.72550000000001</v>
      </c>
      <c r="U7" s="74" t="s">
        <v>1001</v>
      </c>
      <c r="V7" s="74" t="s">
        <v>402</v>
      </c>
      <c r="W7" s="74" t="s">
        <v>1105</v>
      </c>
      <c r="X7" s="74">
        <v>0</v>
      </c>
      <c r="Y7" s="74">
        <v>198.06</v>
      </c>
      <c r="Z7" s="44" t="s">
        <v>887</v>
      </c>
    </row>
    <row r="8" spans="1:26">
      <c r="A8" s="10" t="s">
        <v>34</v>
      </c>
      <c r="B8" s="10" t="s">
        <v>99</v>
      </c>
      <c r="C8" s="69" t="s">
        <v>100</v>
      </c>
      <c r="D8" s="70" t="s">
        <v>101</v>
      </c>
      <c r="E8" s="69" t="s">
        <v>102</v>
      </c>
      <c r="F8" s="69" t="s">
        <v>177</v>
      </c>
      <c r="G8" s="69" t="s">
        <v>104</v>
      </c>
      <c r="H8" s="69" t="s">
        <v>102</v>
      </c>
      <c r="I8" s="69" t="s">
        <v>102</v>
      </c>
      <c r="J8" s="69" t="s">
        <v>105</v>
      </c>
      <c r="K8" s="69" t="s">
        <v>123</v>
      </c>
      <c r="L8" s="69" t="s">
        <v>106</v>
      </c>
      <c r="M8" s="69" t="s">
        <v>27</v>
      </c>
      <c r="N8" s="71" t="s">
        <v>1007</v>
      </c>
      <c r="O8" s="72" t="s">
        <v>872</v>
      </c>
      <c r="P8" s="73" t="s">
        <v>1141</v>
      </c>
      <c r="Q8" s="10">
        <v>20224</v>
      </c>
      <c r="R8" s="74" t="s">
        <v>2371</v>
      </c>
      <c r="S8" s="131">
        <v>387.20600000000002</v>
      </c>
      <c r="T8" s="23">
        <v>387.20600000000002</v>
      </c>
      <c r="U8" s="74" t="s">
        <v>1001</v>
      </c>
      <c r="V8" s="74" t="s">
        <v>402</v>
      </c>
      <c r="W8" s="74" t="s">
        <v>1106</v>
      </c>
      <c r="X8" s="74">
        <v>0</v>
      </c>
      <c r="Y8" s="74">
        <v>386.79</v>
      </c>
      <c r="Z8" s="44" t="s">
        <v>888</v>
      </c>
    </row>
    <row r="9" spans="1:26">
      <c r="A9" s="10" t="s">
        <v>41</v>
      </c>
      <c r="B9" s="10" t="s">
        <v>99</v>
      </c>
      <c r="C9" s="69" t="s">
        <v>100</v>
      </c>
      <c r="D9" s="70" t="s">
        <v>101</v>
      </c>
      <c r="E9" s="69" t="s">
        <v>102</v>
      </c>
      <c r="F9" s="69" t="s">
        <v>184</v>
      </c>
      <c r="G9" s="69" t="s">
        <v>104</v>
      </c>
      <c r="H9" s="69" t="s">
        <v>102</v>
      </c>
      <c r="I9" s="69" t="s">
        <v>102</v>
      </c>
      <c r="J9" s="69" t="s">
        <v>105</v>
      </c>
      <c r="K9" s="69" t="s">
        <v>123</v>
      </c>
      <c r="L9" s="69" t="s">
        <v>106</v>
      </c>
      <c r="M9" s="69" t="s">
        <v>27</v>
      </c>
      <c r="N9" s="71" t="s">
        <v>1012</v>
      </c>
      <c r="O9" s="72" t="s">
        <v>872</v>
      </c>
      <c r="P9" s="73" t="s">
        <v>1170</v>
      </c>
      <c r="Q9" s="10">
        <v>20224</v>
      </c>
      <c r="R9" s="74" t="s">
        <v>2371</v>
      </c>
      <c r="S9" s="131">
        <v>193.3031</v>
      </c>
      <c r="T9" s="23">
        <v>193.3031</v>
      </c>
      <c r="U9" s="74" t="s">
        <v>1001</v>
      </c>
      <c r="V9" s="74" t="s">
        <v>402</v>
      </c>
      <c r="W9" s="74" t="s">
        <v>1107</v>
      </c>
      <c r="X9" s="74">
        <v>0</v>
      </c>
      <c r="Y9" s="74">
        <v>230.78</v>
      </c>
      <c r="Z9" s="44" t="e">
        <v>#N/A</v>
      </c>
    </row>
    <row r="10" spans="1:26">
      <c r="A10" s="10" t="s">
        <v>42</v>
      </c>
      <c r="B10" s="10" t="s">
        <v>99</v>
      </c>
      <c r="C10" s="69" t="s">
        <v>100</v>
      </c>
      <c r="D10" s="70" t="s">
        <v>101</v>
      </c>
      <c r="E10" s="69" t="s">
        <v>102</v>
      </c>
      <c r="F10" s="69" t="s">
        <v>185</v>
      </c>
      <c r="G10" s="69" t="s">
        <v>104</v>
      </c>
      <c r="H10" s="69" t="s">
        <v>102</v>
      </c>
      <c r="I10" s="69" t="s">
        <v>102</v>
      </c>
      <c r="J10" s="69" t="s">
        <v>105</v>
      </c>
      <c r="K10" s="69" t="s">
        <v>123</v>
      </c>
      <c r="L10" s="69" t="s">
        <v>106</v>
      </c>
      <c r="M10" s="69" t="s">
        <v>27</v>
      </c>
      <c r="N10" s="71" t="s">
        <v>1013</v>
      </c>
      <c r="O10" s="72" t="s">
        <v>872</v>
      </c>
      <c r="P10" s="73" t="s">
        <v>1169</v>
      </c>
      <c r="Q10" s="10">
        <v>20224</v>
      </c>
      <c r="R10" s="74" t="s">
        <v>2371</v>
      </c>
      <c r="S10" s="131">
        <v>143.58410000000001</v>
      </c>
      <c r="T10" s="23">
        <v>143.58410000000001</v>
      </c>
      <c r="U10" s="74" t="s">
        <v>1001</v>
      </c>
      <c r="V10" s="74" t="s">
        <v>402</v>
      </c>
      <c r="W10" s="74" t="s">
        <v>1108</v>
      </c>
      <c r="X10" s="74">
        <v>0</v>
      </c>
      <c r="Y10" s="74">
        <v>90.02</v>
      </c>
      <c r="Z10" s="44" t="e">
        <v>#N/A</v>
      </c>
    </row>
    <row r="11" spans="1:26">
      <c r="A11" s="10" t="s">
        <v>43</v>
      </c>
      <c r="B11" s="10" t="s">
        <v>99</v>
      </c>
      <c r="C11" s="69" t="s">
        <v>100</v>
      </c>
      <c r="D11" s="70" t="s">
        <v>101</v>
      </c>
      <c r="E11" s="69" t="s">
        <v>102</v>
      </c>
      <c r="F11" s="69" t="s">
        <v>186</v>
      </c>
      <c r="G11" s="69" t="s">
        <v>104</v>
      </c>
      <c r="H11" s="69" t="s">
        <v>102</v>
      </c>
      <c r="I11" s="69" t="s">
        <v>102</v>
      </c>
      <c r="J11" s="69" t="s">
        <v>105</v>
      </c>
      <c r="K11" s="69" t="s">
        <v>123</v>
      </c>
      <c r="L11" s="69" t="s">
        <v>106</v>
      </c>
      <c r="M11" s="69" t="s">
        <v>27</v>
      </c>
      <c r="N11" s="71" t="s">
        <v>1014</v>
      </c>
      <c r="O11" s="72" t="s">
        <v>872</v>
      </c>
      <c r="P11" s="73" t="s">
        <v>44</v>
      </c>
      <c r="Q11" s="10">
        <v>20224</v>
      </c>
      <c r="R11" s="74" t="s">
        <v>2371</v>
      </c>
      <c r="S11" s="131">
        <v>336.88720000000001</v>
      </c>
      <c r="T11" s="23">
        <v>336.88720000000001</v>
      </c>
      <c r="U11" s="74" t="s">
        <v>1001</v>
      </c>
      <c r="V11" s="74" t="s">
        <v>402</v>
      </c>
      <c r="W11" s="74" t="s">
        <v>1109</v>
      </c>
      <c r="X11" s="74">
        <v>0</v>
      </c>
      <c r="Y11" s="74">
        <v>320.8</v>
      </c>
      <c r="Z11" s="44" t="e">
        <v>#N/A</v>
      </c>
    </row>
    <row r="12" spans="1:26">
      <c r="A12" s="10" t="s">
        <v>46</v>
      </c>
      <c r="B12" s="10" t="s">
        <v>99</v>
      </c>
      <c r="C12" s="69" t="s">
        <v>100</v>
      </c>
      <c r="D12" s="70" t="s">
        <v>101</v>
      </c>
      <c r="E12" s="69" t="s">
        <v>102</v>
      </c>
      <c r="F12" s="69" t="s">
        <v>188</v>
      </c>
      <c r="G12" s="69" t="s">
        <v>104</v>
      </c>
      <c r="H12" s="69" t="s">
        <v>102</v>
      </c>
      <c r="I12" s="69" t="s">
        <v>102</v>
      </c>
      <c r="J12" s="69" t="s">
        <v>105</v>
      </c>
      <c r="K12" s="69" t="s">
        <v>123</v>
      </c>
      <c r="L12" s="69" t="s">
        <v>106</v>
      </c>
      <c r="M12" s="69" t="s">
        <v>27</v>
      </c>
      <c r="N12" s="71" t="s">
        <v>1016</v>
      </c>
      <c r="O12" s="72" t="s">
        <v>872</v>
      </c>
      <c r="P12" s="73" t="s">
        <v>376</v>
      </c>
      <c r="Q12" s="10">
        <v>20224</v>
      </c>
      <c r="R12" s="74" t="s">
        <v>2371</v>
      </c>
      <c r="S12" s="131">
        <v>59.818399999999997</v>
      </c>
      <c r="T12" s="23">
        <v>59.818399999999997</v>
      </c>
      <c r="U12" s="74" t="s">
        <v>1001</v>
      </c>
      <c r="V12" s="74" t="s">
        <v>402</v>
      </c>
      <c r="W12" s="74" t="s">
        <v>1110</v>
      </c>
      <c r="X12" s="74">
        <v>0</v>
      </c>
      <c r="Y12" s="74">
        <v>51.94</v>
      </c>
      <c r="Z12" s="44" t="e">
        <v>#N/A</v>
      </c>
    </row>
    <row r="13" spans="1:26">
      <c r="A13" s="10" t="s">
        <v>47</v>
      </c>
      <c r="B13" s="10" t="s">
        <v>99</v>
      </c>
      <c r="C13" s="69" t="s">
        <v>100</v>
      </c>
      <c r="D13" s="70" t="s">
        <v>101</v>
      </c>
      <c r="E13" s="69" t="s">
        <v>102</v>
      </c>
      <c r="F13" s="69" t="s">
        <v>189</v>
      </c>
      <c r="G13" s="69" t="s">
        <v>104</v>
      </c>
      <c r="H13" s="69" t="s">
        <v>102</v>
      </c>
      <c r="I13" s="69" t="s">
        <v>102</v>
      </c>
      <c r="J13" s="69" t="s">
        <v>105</v>
      </c>
      <c r="K13" s="69" t="s">
        <v>123</v>
      </c>
      <c r="L13" s="69" t="s">
        <v>106</v>
      </c>
      <c r="M13" s="69" t="s">
        <v>27</v>
      </c>
      <c r="N13" s="71" t="s">
        <v>1017</v>
      </c>
      <c r="O13" s="72" t="s">
        <v>872</v>
      </c>
      <c r="P13" s="73" t="s">
        <v>48</v>
      </c>
      <c r="Q13" s="10">
        <v>20224</v>
      </c>
      <c r="R13" s="74" t="s">
        <v>2371</v>
      </c>
      <c r="S13" s="131">
        <v>842.28309999999999</v>
      </c>
      <c r="T13" s="23">
        <v>842.28309999999999</v>
      </c>
      <c r="U13" s="74" t="s">
        <v>1001</v>
      </c>
      <c r="V13" s="74" t="s">
        <v>402</v>
      </c>
      <c r="W13" s="74" t="s">
        <v>1111</v>
      </c>
      <c r="X13" s="74">
        <v>0</v>
      </c>
      <c r="Y13" s="74">
        <v>837.6</v>
      </c>
      <c r="Z13" s="44" t="e">
        <v>#N/A</v>
      </c>
    </row>
    <row r="14" spans="1:26">
      <c r="A14" s="10" t="s">
        <v>50</v>
      </c>
      <c r="B14" s="10" t="s">
        <v>99</v>
      </c>
      <c r="C14" s="69" t="s">
        <v>100</v>
      </c>
      <c r="D14" s="70" t="s">
        <v>101</v>
      </c>
      <c r="E14" s="69" t="s">
        <v>102</v>
      </c>
      <c r="F14" s="69" t="s">
        <v>191</v>
      </c>
      <c r="G14" s="69" t="s">
        <v>104</v>
      </c>
      <c r="H14" s="69" t="s">
        <v>102</v>
      </c>
      <c r="I14" s="69" t="s">
        <v>102</v>
      </c>
      <c r="J14" s="69" t="s">
        <v>105</v>
      </c>
      <c r="K14" s="69" t="s">
        <v>123</v>
      </c>
      <c r="L14" s="69" t="s">
        <v>106</v>
      </c>
      <c r="M14" s="69" t="s">
        <v>27</v>
      </c>
      <c r="N14" s="71" t="s">
        <v>1019</v>
      </c>
      <c r="O14" s="72" t="s">
        <v>872</v>
      </c>
      <c r="P14" s="73" t="s">
        <v>335</v>
      </c>
      <c r="Q14" s="10">
        <v>20224</v>
      </c>
      <c r="R14" s="74" t="s">
        <v>2371</v>
      </c>
      <c r="S14" s="131">
        <v>124.5059</v>
      </c>
      <c r="T14" s="23">
        <v>124.5059</v>
      </c>
      <c r="U14" s="74" t="s">
        <v>1001</v>
      </c>
      <c r="V14" s="74" t="s">
        <v>402</v>
      </c>
      <c r="W14" s="74" t="s">
        <v>1112</v>
      </c>
      <c r="X14" s="74">
        <v>0</v>
      </c>
      <c r="Y14" s="74">
        <v>82.69</v>
      </c>
      <c r="Z14" s="44" t="e">
        <v>#N/A</v>
      </c>
    </row>
    <row r="15" spans="1:26">
      <c r="A15" s="10" t="s">
        <v>51</v>
      </c>
      <c r="B15" s="10" t="s">
        <v>99</v>
      </c>
      <c r="C15" s="69" t="s">
        <v>100</v>
      </c>
      <c r="D15" s="70" t="s">
        <v>101</v>
      </c>
      <c r="E15" s="69" t="s">
        <v>102</v>
      </c>
      <c r="F15" s="69" t="s">
        <v>192</v>
      </c>
      <c r="G15" s="69" t="s">
        <v>104</v>
      </c>
      <c r="H15" s="69" t="s">
        <v>102</v>
      </c>
      <c r="I15" s="69" t="s">
        <v>102</v>
      </c>
      <c r="J15" s="69" t="s">
        <v>105</v>
      </c>
      <c r="K15" s="69" t="s">
        <v>123</v>
      </c>
      <c r="L15" s="69" t="s">
        <v>106</v>
      </c>
      <c r="M15" s="69" t="s">
        <v>27</v>
      </c>
      <c r="N15" s="71" t="s">
        <v>1020</v>
      </c>
      <c r="O15" s="72" t="s">
        <v>872</v>
      </c>
      <c r="P15" s="73" t="s">
        <v>379</v>
      </c>
      <c r="Q15" s="10">
        <v>20224</v>
      </c>
      <c r="R15" s="74" t="s">
        <v>2371</v>
      </c>
      <c r="S15" s="131">
        <v>5.5614999999999997</v>
      </c>
      <c r="T15" s="23">
        <v>5.5614999999999997</v>
      </c>
      <c r="U15" s="74" t="s">
        <v>1001</v>
      </c>
      <c r="V15" s="74" t="s">
        <v>402</v>
      </c>
      <c r="W15" s="74" t="s">
        <v>1113</v>
      </c>
      <c r="X15" s="74">
        <v>0</v>
      </c>
      <c r="Y15" s="74">
        <v>6.42</v>
      </c>
      <c r="Z15" s="44" t="e">
        <v>#N/A</v>
      </c>
    </row>
    <row r="16" spans="1:26">
      <c r="A16" s="10" t="s">
        <v>52</v>
      </c>
      <c r="B16" s="10" t="s">
        <v>99</v>
      </c>
      <c r="C16" s="69" t="s">
        <v>100</v>
      </c>
      <c r="D16" s="70" t="s">
        <v>101</v>
      </c>
      <c r="E16" s="69" t="s">
        <v>102</v>
      </c>
      <c r="F16" s="69" t="s">
        <v>193</v>
      </c>
      <c r="G16" s="69" t="s">
        <v>104</v>
      </c>
      <c r="H16" s="69" t="s">
        <v>102</v>
      </c>
      <c r="I16" s="69" t="s">
        <v>102</v>
      </c>
      <c r="J16" s="69" t="s">
        <v>105</v>
      </c>
      <c r="K16" s="69" t="s">
        <v>123</v>
      </c>
      <c r="L16" s="69" t="s">
        <v>106</v>
      </c>
      <c r="M16" s="69" t="s">
        <v>27</v>
      </c>
      <c r="N16" s="71" t="s">
        <v>1021</v>
      </c>
      <c r="O16" s="72" t="s">
        <v>872</v>
      </c>
      <c r="P16" s="73" t="s">
        <v>53</v>
      </c>
      <c r="Q16" s="10">
        <v>20224</v>
      </c>
      <c r="R16" s="74" t="s">
        <v>2371</v>
      </c>
      <c r="S16" s="131">
        <v>74.470299999999995</v>
      </c>
      <c r="T16" s="23">
        <v>74.470299999999995</v>
      </c>
      <c r="U16" s="74" t="s">
        <v>1001</v>
      </c>
      <c r="V16" s="74" t="s">
        <v>402</v>
      </c>
      <c r="W16" s="74" t="s">
        <v>1114</v>
      </c>
      <c r="X16" s="74">
        <v>0</v>
      </c>
      <c r="Y16" s="74">
        <v>55.71</v>
      </c>
      <c r="Z16" s="44" t="e">
        <v>#N/A</v>
      </c>
    </row>
    <row r="17" spans="1:26">
      <c r="A17" s="10" t="s">
        <v>54</v>
      </c>
      <c r="B17" s="10" t="s">
        <v>99</v>
      </c>
      <c r="C17" s="69" t="s">
        <v>100</v>
      </c>
      <c r="D17" s="70" t="s">
        <v>101</v>
      </c>
      <c r="E17" s="69" t="s">
        <v>102</v>
      </c>
      <c r="F17" s="69" t="s">
        <v>194</v>
      </c>
      <c r="G17" s="69" t="s">
        <v>104</v>
      </c>
      <c r="H17" s="69" t="s">
        <v>102</v>
      </c>
      <c r="I17" s="69" t="s">
        <v>102</v>
      </c>
      <c r="J17" s="69" t="s">
        <v>105</v>
      </c>
      <c r="K17" s="69" t="s">
        <v>123</v>
      </c>
      <c r="L17" s="69" t="s">
        <v>106</v>
      </c>
      <c r="M17" s="69" t="s">
        <v>27</v>
      </c>
      <c r="N17" s="71" t="s">
        <v>1022</v>
      </c>
      <c r="O17" s="72" t="s">
        <v>872</v>
      </c>
      <c r="P17" s="73" t="s">
        <v>1142</v>
      </c>
      <c r="Q17" s="10">
        <v>20224</v>
      </c>
      <c r="R17" s="74" t="s">
        <v>2371</v>
      </c>
      <c r="S17" s="131">
        <v>1058.1976</v>
      </c>
      <c r="T17" s="23">
        <v>1058.1976</v>
      </c>
      <c r="U17" s="74" t="s">
        <v>1001</v>
      </c>
      <c r="V17" s="74" t="s">
        <v>402</v>
      </c>
      <c r="W17" s="74" t="s">
        <v>1115</v>
      </c>
      <c r="X17" s="74">
        <v>0</v>
      </c>
      <c r="Y17" s="74">
        <v>968.76</v>
      </c>
      <c r="Z17" s="44" t="s">
        <v>892</v>
      </c>
    </row>
    <row r="18" spans="1:26">
      <c r="A18" s="10" t="s">
        <v>55</v>
      </c>
      <c r="B18" s="10" t="s">
        <v>99</v>
      </c>
      <c r="C18" s="69" t="s">
        <v>100</v>
      </c>
      <c r="D18" s="70" t="s">
        <v>101</v>
      </c>
      <c r="E18" s="69" t="s">
        <v>102</v>
      </c>
      <c r="F18" s="69" t="s">
        <v>195</v>
      </c>
      <c r="G18" s="69" t="s">
        <v>104</v>
      </c>
      <c r="H18" s="69" t="s">
        <v>102</v>
      </c>
      <c r="I18" s="69" t="s">
        <v>102</v>
      </c>
      <c r="J18" s="69" t="s">
        <v>105</v>
      </c>
      <c r="K18" s="69" t="s">
        <v>123</v>
      </c>
      <c r="L18" s="69" t="s">
        <v>106</v>
      </c>
      <c r="M18" s="69" t="s">
        <v>27</v>
      </c>
      <c r="N18" s="71" t="s">
        <v>1023</v>
      </c>
      <c r="O18" s="72" t="s">
        <v>872</v>
      </c>
      <c r="P18" s="73" t="s">
        <v>1134</v>
      </c>
      <c r="Q18" s="10">
        <v>20224</v>
      </c>
      <c r="R18" s="74" t="s">
        <v>2371</v>
      </c>
      <c r="S18" s="131">
        <v>124.1572</v>
      </c>
      <c r="T18" s="23">
        <v>124.1572</v>
      </c>
      <c r="U18" s="74" t="s">
        <v>1001</v>
      </c>
      <c r="V18" s="74" t="s">
        <v>402</v>
      </c>
      <c r="W18" s="74" t="s">
        <v>1116</v>
      </c>
      <c r="X18" s="74">
        <v>0</v>
      </c>
      <c r="Y18" s="74">
        <v>117.39</v>
      </c>
      <c r="Z18" s="44" t="s">
        <v>887</v>
      </c>
    </row>
    <row r="19" spans="1:26">
      <c r="A19" s="10" t="s">
        <v>994</v>
      </c>
      <c r="B19" s="10" t="s">
        <v>99</v>
      </c>
      <c r="C19" s="69" t="s">
        <v>100</v>
      </c>
      <c r="D19" s="70" t="s">
        <v>101</v>
      </c>
      <c r="E19" s="69" t="s">
        <v>102</v>
      </c>
      <c r="F19" s="69" t="s">
        <v>992</v>
      </c>
      <c r="G19" s="69" t="s">
        <v>104</v>
      </c>
      <c r="H19" s="69" t="s">
        <v>102</v>
      </c>
      <c r="I19" s="69" t="s">
        <v>102</v>
      </c>
      <c r="J19" s="69" t="s">
        <v>105</v>
      </c>
      <c r="K19" s="69" t="s">
        <v>123</v>
      </c>
      <c r="L19" s="69" t="s">
        <v>106</v>
      </c>
      <c r="M19" s="69" t="s">
        <v>27</v>
      </c>
      <c r="N19" s="71" t="s">
        <v>1030</v>
      </c>
      <c r="O19" s="72" t="s">
        <v>872</v>
      </c>
      <c r="P19" s="73" t="s">
        <v>993</v>
      </c>
      <c r="Q19" s="10">
        <v>20224</v>
      </c>
      <c r="R19" s="74" t="s">
        <v>2371</v>
      </c>
      <c r="S19" s="131">
        <v>122.90860000000001</v>
      </c>
      <c r="T19" s="23">
        <v>122.90860000000001</v>
      </c>
      <c r="U19" s="74" t="s">
        <v>1001</v>
      </c>
      <c r="V19" s="74" t="s">
        <v>402</v>
      </c>
      <c r="W19" s="74" t="s">
        <v>1117</v>
      </c>
      <c r="X19" s="74">
        <v>0</v>
      </c>
      <c r="Y19" s="74">
        <v>105.22</v>
      </c>
      <c r="Z19" s="44" t="e">
        <v>#N/A</v>
      </c>
    </row>
    <row r="20" spans="1:26">
      <c r="A20" s="10" t="s">
        <v>62</v>
      </c>
      <c r="B20" s="10" t="s">
        <v>99</v>
      </c>
      <c r="C20" s="69" t="s">
        <v>100</v>
      </c>
      <c r="D20" s="70" t="s">
        <v>101</v>
      </c>
      <c r="E20" s="69" t="s">
        <v>102</v>
      </c>
      <c r="F20" s="69" t="s">
        <v>202</v>
      </c>
      <c r="G20" s="69" t="s">
        <v>104</v>
      </c>
      <c r="H20" s="69" t="s">
        <v>102</v>
      </c>
      <c r="I20" s="69" t="s">
        <v>102</v>
      </c>
      <c r="J20" s="69" t="s">
        <v>105</v>
      </c>
      <c r="K20" s="69" t="s">
        <v>123</v>
      </c>
      <c r="L20" s="69" t="s">
        <v>106</v>
      </c>
      <c r="M20" s="69" t="s">
        <v>27</v>
      </c>
      <c r="N20" s="71" t="s">
        <v>1031</v>
      </c>
      <c r="O20" s="72" t="s">
        <v>872</v>
      </c>
      <c r="P20" s="73" t="s">
        <v>63</v>
      </c>
      <c r="Q20" s="10">
        <v>20224</v>
      </c>
      <c r="R20" s="74" t="s">
        <v>2371</v>
      </c>
      <c r="S20" s="131">
        <v>1.7745</v>
      </c>
      <c r="T20" s="23">
        <v>1.7745</v>
      </c>
      <c r="U20" s="74" t="s">
        <v>1001</v>
      </c>
      <c r="V20" s="74" t="s">
        <v>402</v>
      </c>
      <c r="W20" s="74" t="s">
        <v>1118</v>
      </c>
      <c r="X20" s="74">
        <v>0</v>
      </c>
      <c r="Y20" s="74">
        <v>0.6</v>
      </c>
      <c r="Z20" s="44" t="e">
        <v>#N/A</v>
      </c>
    </row>
    <row r="21" spans="1:26">
      <c r="A21" s="10" t="s">
        <v>25</v>
      </c>
      <c r="B21" s="10" t="s">
        <v>99</v>
      </c>
      <c r="C21" s="69" t="s">
        <v>100</v>
      </c>
      <c r="D21" s="70" t="s">
        <v>101</v>
      </c>
      <c r="E21" s="69" t="s">
        <v>102</v>
      </c>
      <c r="F21" s="69" t="s">
        <v>158</v>
      </c>
      <c r="G21" s="69" t="s">
        <v>104</v>
      </c>
      <c r="H21" s="69" t="s">
        <v>102</v>
      </c>
      <c r="I21" s="69" t="s">
        <v>102</v>
      </c>
      <c r="J21" s="69" t="s">
        <v>105</v>
      </c>
      <c r="K21" s="69" t="s">
        <v>123</v>
      </c>
      <c r="L21" s="69" t="s">
        <v>106</v>
      </c>
      <c r="M21" s="69" t="s">
        <v>27</v>
      </c>
      <c r="N21" s="71" t="s">
        <v>1000</v>
      </c>
      <c r="O21" s="72" t="s">
        <v>872</v>
      </c>
      <c r="P21" s="73" t="s">
        <v>26</v>
      </c>
      <c r="Q21" s="10">
        <v>20224</v>
      </c>
      <c r="R21" s="74" t="s">
        <v>2371</v>
      </c>
      <c r="S21" s="131">
        <v>8626.9850000000006</v>
      </c>
      <c r="T21" s="23">
        <v>8626.9850000000006</v>
      </c>
      <c r="U21" s="74" t="s">
        <v>1001</v>
      </c>
      <c r="V21" s="74" t="s">
        <v>402</v>
      </c>
      <c r="W21" s="74" t="s">
        <v>1119</v>
      </c>
      <c r="X21" s="74">
        <v>1</v>
      </c>
      <c r="Y21" s="74">
        <v>8258.2999999999993</v>
      </c>
      <c r="Z21" s="44" t="e">
        <v>#N/A</v>
      </c>
    </row>
    <row r="22" spans="1:26">
      <c r="A22" s="10" t="s">
        <v>37</v>
      </c>
      <c r="B22" s="10" t="s">
        <v>99</v>
      </c>
      <c r="C22" s="69" t="s">
        <v>100</v>
      </c>
      <c r="D22" s="70" t="s">
        <v>101</v>
      </c>
      <c r="E22" s="69" t="s">
        <v>102</v>
      </c>
      <c r="F22" s="69" t="s">
        <v>180</v>
      </c>
      <c r="G22" s="69" t="s">
        <v>104</v>
      </c>
      <c r="H22" s="69" t="s">
        <v>102</v>
      </c>
      <c r="I22" s="69" t="s">
        <v>102</v>
      </c>
      <c r="J22" s="69" t="s">
        <v>102</v>
      </c>
      <c r="K22" s="69" t="s">
        <v>102</v>
      </c>
      <c r="L22" s="69" t="s">
        <v>119</v>
      </c>
      <c r="M22" s="69" t="s">
        <v>27</v>
      </c>
      <c r="N22" s="71" t="s">
        <v>1008</v>
      </c>
      <c r="O22" s="72" t="s">
        <v>872</v>
      </c>
      <c r="P22" s="73" t="s">
        <v>1171</v>
      </c>
      <c r="Q22" s="10">
        <v>20224</v>
      </c>
      <c r="R22" s="74" t="s">
        <v>2371</v>
      </c>
      <c r="S22" s="131">
        <v>45.39</v>
      </c>
      <c r="T22" s="23">
        <v>0.45390000000000003</v>
      </c>
      <c r="U22" s="74" t="s">
        <v>1001</v>
      </c>
      <c r="V22" s="74" t="s">
        <v>402</v>
      </c>
      <c r="W22" s="74" t="s">
        <v>1120</v>
      </c>
      <c r="X22" s="74">
        <v>0</v>
      </c>
      <c r="Y22" s="74">
        <v>45.03</v>
      </c>
      <c r="Z22" s="44" t="s">
        <v>892</v>
      </c>
    </row>
    <row r="23" spans="1:26">
      <c r="A23" s="10" t="s">
        <v>38</v>
      </c>
      <c r="B23" s="10" t="s">
        <v>99</v>
      </c>
      <c r="C23" s="69" t="s">
        <v>100</v>
      </c>
      <c r="D23" s="70" t="s">
        <v>101</v>
      </c>
      <c r="E23" s="69" t="s">
        <v>102</v>
      </c>
      <c r="F23" s="69" t="s">
        <v>181</v>
      </c>
      <c r="G23" s="69" t="s">
        <v>104</v>
      </c>
      <c r="H23" s="69" t="s">
        <v>102</v>
      </c>
      <c r="I23" s="69" t="s">
        <v>102</v>
      </c>
      <c r="J23" s="69" t="s">
        <v>102</v>
      </c>
      <c r="K23" s="69" t="s">
        <v>102</v>
      </c>
      <c r="L23" s="69" t="s">
        <v>119</v>
      </c>
      <c r="M23" s="69" t="s">
        <v>27</v>
      </c>
      <c r="N23" s="71" t="s">
        <v>1009</v>
      </c>
      <c r="O23" s="72" t="s">
        <v>872</v>
      </c>
      <c r="P23" s="73" t="s">
        <v>1172</v>
      </c>
      <c r="Q23" s="10">
        <v>20224</v>
      </c>
      <c r="R23" s="74" t="s">
        <v>2371</v>
      </c>
      <c r="S23" s="131">
        <v>18.36</v>
      </c>
      <c r="T23" s="23">
        <v>0.18359999999999999</v>
      </c>
      <c r="U23" s="74" t="s">
        <v>1001</v>
      </c>
      <c r="V23" s="74" t="s">
        <v>402</v>
      </c>
      <c r="W23" s="74" t="s">
        <v>1121</v>
      </c>
      <c r="X23" s="74">
        <v>0</v>
      </c>
      <c r="Y23" s="74">
        <v>16.399999999999999</v>
      </c>
      <c r="Z23" s="44" t="s">
        <v>887</v>
      </c>
    </row>
    <row r="24" spans="1:26">
      <c r="A24" s="10" t="s">
        <v>39</v>
      </c>
      <c r="B24" s="10" t="s">
        <v>99</v>
      </c>
      <c r="C24" s="69" t="s">
        <v>100</v>
      </c>
      <c r="D24" s="70" t="s">
        <v>101</v>
      </c>
      <c r="E24" s="69" t="s">
        <v>102</v>
      </c>
      <c r="F24" s="69" t="s">
        <v>182</v>
      </c>
      <c r="G24" s="69" t="s">
        <v>104</v>
      </c>
      <c r="H24" s="69" t="s">
        <v>102</v>
      </c>
      <c r="I24" s="69" t="s">
        <v>102</v>
      </c>
      <c r="J24" s="69" t="s">
        <v>102</v>
      </c>
      <c r="K24" s="69" t="s">
        <v>102</v>
      </c>
      <c r="L24" s="69" t="s">
        <v>119</v>
      </c>
      <c r="M24" s="69" t="s">
        <v>27</v>
      </c>
      <c r="N24" s="71" t="s">
        <v>1010</v>
      </c>
      <c r="O24" s="72" t="s">
        <v>872</v>
      </c>
      <c r="P24" s="73" t="s">
        <v>1174</v>
      </c>
      <c r="Q24" s="10">
        <v>20224</v>
      </c>
      <c r="R24" s="74" t="s">
        <v>2371</v>
      </c>
      <c r="S24" s="131">
        <v>13.69</v>
      </c>
      <c r="T24" s="23">
        <v>0.13689999999999999</v>
      </c>
      <c r="U24" s="74" t="s">
        <v>1001</v>
      </c>
      <c r="V24" s="74" t="s">
        <v>402</v>
      </c>
      <c r="W24" s="74" t="s">
        <v>1122</v>
      </c>
      <c r="X24" s="74">
        <v>0</v>
      </c>
      <c r="Y24" s="74">
        <v>13.8</v>
      </c>
      <c r="Z24" s="44" t="s">
        <v>1168</v>
      </c>
    </row>
    <row r="25" spans="1:26">
      <c r="A25" s="10" t="s">
        <v>40</v>
      </c>
      <c r="B25" s="10" t="s">
        <v>99</v>
      </c>
      <c r="C25" s="69" t="s">
        <v>100</v>
      </c>
      <c r="D25" s="70" t="s">
        <v>101</v>
      </c>
      <c r="E25" s="69" t="s">
        <v>102</v>
      </c>
      <c r="F25" s="69" t="s">
        <v>183</v>
      </c>
      <c r="G25" s="69" t="s">
        <v>104</v>
      </c>
      <c r="H25" s="69" t="s">
        <v>102</v>
      </c>
      <c r="I25" s="69" t="s">
        <v>102</v>
      </c>
      <c r="J25" s="69" t="s">
        <v>102</v>
      </c>
      <c r="K25" s="69" t="s">
        <v>102</v>
      </c>
      <c r="L25" s="69" t="s">
        <v>119</v>
      </c>
      <c r="M25" s="69" t="s">
        <v>27</v>
      </c>
      <c r="N25" s="71" t="s">
        <v>1011</v>
      </c>
      <c r="O25" s="72" t="s">
        <v>872</v>
      </c>
      <c r="P25" s="73" t="s">
        <v>1173</v>
      </c>
      <c r="Q25" s="10">
        <v>20224</v>
      </c>
      <c r="R25" s="74" t="s">
        <v>2371</v>
      </c>
      <c r="S25" s="131">
        <v>28.14</v>
      </c>
      <c r="T25" s="23">
        <v>0.28139999999999998</v>
      </c>
      <c r="U25" s="74" t="s">
        <v>1001</v>
      </c>
      <c r="V25" s="74" t="s">
        <v>402</v>
      </c>
      <c r="W25" s="74" t="s">
        <v>1123</v>
      </c>
      <c r="X25" s="74">
        <v>0</v>
      </c>
      <c r="Y25" s="74">
        <v>28.62</v>
      </c>
      <c r="Z25" s="44" t="s">
        <v>888</v>
      </c>
    </row>
    <row r="26" spans="1:26">
      <c r="A26" s="10" t="s">
        <v>45</v>
      </c>
      <c r="B26" s="10" t="s">
        <v>99</v>
      </c>
      <c r="C26" s="69" t="s">
        <v>100</v>
      </c>
      <c r="D26" s="70" t="s">
        <v>101</v>
      </c>
      <c r="E26" s="69" t="s">
        <v>102</v>
      </c>
      <c r="F26" s="69" t="s">
        <v>187</v>
      </c>
      <c r="G26" s="69" t="s">
        <v>104</v>
      </c>
      <c r="H26" s="69" t="s">
        <v>102</v>
      </c>
      <c r="I26" s="69" t="s">
        <v>102</v>
      </c>
      <c r="J26" s="69" t="s">
        <v>105</v>
      </c>
      <c r="K26" s="69" t="s">
        <v>123</v>
      </c>
      <c r="L26" s="69" t="s">
        <v>106</v>
      </c>
      <c r="M26" s="69" t="s">
        <v>27</v>
      </c>
      <c r="N26" s="71" t="s">
        <v>1015</v>
      </c>
      <c r="O26" s="72" t="s">
        <v>872</v>
      </c>
      <c r="P26" s="73" t="s">
        <v>378</v>
      </c>
      <c r="Q26" s="10">
        <v>20224</v>
      </c>
      <c r="R26" s="74" t="s">
        <v>2371</v>
      </c>
      <c r="S26" s="131">
        <v>372.5677</v>
      </c>
      <c r="T26" s="23">
        <v>372.5677</v>
      </c>
      <c r="U26" s="74" t="s">
        <v>1001</v>
      </c>
      <c r="V26" s="74" t="s">
        <v>402</v>
      </c>
      <c r="W26" s="74" t="s">
        <v>1124</v>
      </c>
      <c r="X26" s="74">
        <v>0</v>
      </c>
      <c r="Y26" s="74">
        <v>448.4</v>
      </c>
      <c r="Z26" s="44" t="e">
        <v>#N/A</v>
      </c>
    </row>
    <row r="27" spans="1:26">
      <c r="A27" s="10" t="s">
        <v>49</v>
      </c>
      <c r="B27" s="10" t="s">
        <v>99</v>
      </c>
      <c r="C27" s="69" t="s">
        <v>100</v>
      </c>
      <c r="D27" s="70" t="s">
        <v>101</v>
      </c>
      <c r="E27" s="69" t="s">
        <v>102</v>
      </c>
      <c r="F27" s="69" t="s">
        <v>190</v>
      </c>
      <c r="G27" s="69" t="s">
        <v>104</v>
      </c>
      <c r="H27" s="69" t="s">
        <v>102</v>
      </c>
      <c r="I27" s="69" t="s">
        <v>102</v>
      </c>
      <c r="J27" s="69" t="s">
        <v>105</v>
      </c>
      <c r="K27" s="69" t="s">
        <v>123</v>
      </c>
      <c r="L27" s="69" t="s">
        <v>106</v>
      </c>
      <c r="M27" s="69" t="s">
        <v>27</v>
      </c>
      <c r="N27" s="71" t="s">
        <v>1018</v>
      </c>
      <c r="O27" s="72" t="s">
        <v>872</v>
      </c>
      <c r="P27" s="73" t="s">
        <v>377</v>
      </c>
      <c r="Q27" s="10">
        <v>20224</v>
      </c>
      <c r="R27" s="74" t="s">
        <v>2371</v>
      </c>
      <c r="S27" s="131">
        <v>409.89699999999999</v>
      </c>
      <c r="T27" s="23">
        <v>409.89699999999999</v>
      </c>
      <c r="U27" s="74" t="s">
        <v>1001</v>
      </c>
      <c r="V27" s="74" t="s">
        <v>402</v>
      </c>
      <c r="W27" s="74" t="s">
        <v>1125</v>
      </c>
      <c r="X27" s="74">
        <v>0</v>
      </c>
      <c r="Y27" s="74">
        <v>337.25</v>
      </c>
      <c r="Z27" s="44" t="e">
        <v>#N/A</v>
      </c>
    </row>
    <row r="28" spans="1:26">
      <c r="A28" s="10" t="s">
        <v>56</v>
      </c>
      <c r="B28" s="10" t="s">
        <v>99</v>
      </c>
      <c r="C28" s="69" t="s">
        <v>100</v>
      </c>
      <c r="D28" s="70" t="s">
        <v>101</v>
      </c>
      <c r="E28" s="69" t="s">
        <v>102</v>
      </c>
      <c r="F28" s="69" t="s">
        <v>196</v>
      </c>
      <c r="G28" s="69" t="s">
        <v>104</v>
      </c>
      <c r="H28" s="69" t="s">
        <v>102</v>
      </c>
      <c r="I28" s="69" t="s">
        <v>102</v>
      </c>
      <c r="J28" s="69" t="s">
        <v>105</v>
      </c>
      <c r="K28" s="69" t="s">
        <v>123</v>
      </c>
      <c r="L28" s="69" t="s">
        <v>106</v>
      </c>
      <c r="M28" s="69" t="s">
        <v>27</v>
      </c>
      <c r="N28" s="71" t="s">
        <v>1024</v>
      </c>
      <c r="O28" s="72" t="s">
        <v>872</v>
      </c>
      <c r="P28" s="73" t="s">
        <v>1136</v>
      </c>
      <c r="Q28" s="10">
        <v>20224</v>
      </c>
      <c r="R28" s="74" t="s">
        <v>2371</v>
      </c>
      <c r="S28" s="131">
        <v>319.86779999999999</v>
      </c>
      <c r="T28" s="23">
        <v>319.86779999999999</v>
      </c>
      <c r="U28" s="74" t="s">
        <v>1001</v>
      </c>
      <c r="V28" s="74" t="s">
        <v>402</v>
      </c>
      <c r="W28" s="74" t="s">
        <v>1126</v>
      </c>
      <c r="X28" s="74">
        <v>0</v>
      </c>
      <c r="Y28" s="74">
        <v>315.83999999999997</v>
      </c>
      <c r="Z28" s="44" t="s">
        <v>1168</v>
      </c>
    </row>
    <row r="29" spans="1:26">
      <c r="A29" s="10" t="s">
        <v>57</v>
      </c>
      <c r="B29" s="10" t="s">
        <v>99</v>
      </c>
      <c r="C29" s="69" t="s">
        <v>100</v>
      </c>
      <c r="D29" s="70" t="s">
        <v>101</v>
      </c>
      <c r="E29" s="69" t="s">
        <v>102</v>
      </c>
      <c r="F29" s="69" t="s">
        <v>197</v>
      </c>
      <c r="G29" s="69" t="s">
        <v>104</v>
      </c>
      <c r="H29" s="69" t="s">
        <v>102</v>
      </c>
      <c r="I29" s="69" t="s">
        <v>102</v>
      </c>
      <c r="J29" s="69" t="s">
        <v>105</v>
      </c>
      <c r="K29" s="69" t="s">
        <v>123</v>
      </c>
      <c r="L29" s="69" t="s">
        <v>106</v>
      </c>
      <c r="M29" s="69" t="s">
        <v>27</v>
      </c>
      <c r="N29" s="71" t="s">
        <v>1025</v>
      </c>
      <c r="O29" s="72" t="s">
        <v>872</v>
      </c>
      <c r="P29" s="73" t="s">
        <v>1135</v>
      </c>
      <c r="Q29" s="10">
        <v>20224</v>
      </c>
      <c r="R29" s="74" t="s">
        <v>2371</v>
      </c>
      <c r="S29" s="131">
        <v>519.37339999999995</v>
      </c>
      <c r="T29" s="23">
        <v>519.37339999999995</v>
      </c>
      <c r="U29" s="74" t="s">
        <v>1001</v>
      </c>
      <c r="V29" s="74" t="s">
        <v>402</v>
      </c>
      <c r="W29" s="74" t="s">
        <v>1127</v>
      </c>
      <c r="X29" s="74">
        <v>0</v>
      </c>
      <c r="Y29" s="74">
        <v>501.99</v>
      </c>
      <c r="Z29" s="44" t="s">
        <v>888</v>
      </c>
    </row>
    <row r="30" spans="1:26">
      <c r="A30" s="10" t="s">
        <v>58</v>
      </c>
      <c r="B30" s="10" t="s">
        <v>99</v>
      </c>
      <c r="C30" s="69" t="s">
        <v>100</v>
      </c>
      <c r="D30" s="70" t="s">
        <v>101</v>
      </c>
      <c r="E30" s="69" t="s">
        <v>102</v>
      </c>
      <c r="F30" s="69" t="s">
        <v>198</v>
      </c>
      <c r="G30" s="69" t="s">
        <v>104</v>
      </c>
      <c r="H30" s="69" t="s">
        <v>102</v>
      </c>
      <c r="I30" s="69" t="s">
        <v>102</v>
      </c>
      <c r="J30" s="69" t="s">
        <v>102</v>
      </c>
      <c r="K30" s="69" t="s">
        <v>102</v>
      </c>
      <c r="L30" s="69" t="s">
        <v>119</v>
      </c>
      <c r="M30" s="69" t="s">
        <v>27</v>
      </c>
      <c r="N30" s="71" t="s">
        <v>1026</v>
      </c>
      <c r="O30" s="72" t="s">
        <v>872</v>
      </c>
      <c r="P30" s="73" t="s">
        <v>997</v>
      </c>
      <c r="Q30" s="10">
        <v>20224</v>
      </c>
      <c r="R30" s="74" t="s">
        <v>2371</v>
      </c>
      <c r="S30" s="131">
        <v>85.33</v>
      </c>
      <c r="T30" s="23">
        <v>0.85329999999999995</v>
      </c>
      <c r="U30" s="74" t="s">
        <v>1001</v>
      </c>
      <c r="V30" s="74" t="s">
        <v>402</v>
      </c>
      <c r="W30" s="74" t="s">
        <v>1128</v>
      </c>
      <c r="X30" s="74">
        <v>0</v>
      </c>
      <c r="Y30" s="74">
        <v>89.48</v>
      </c>
      <c r="Z30" s="44" t="s">
        <v>892</v>
      </c>
    </row>
    <row r="31" spans="1:26">
      <c r="A31" s="10" t="s">
        <v>59</v>
      </c>
      <c r="B31" s="10" t="s">
        <v>99</v>
      </c>
      <c r="C31" s="69" t="s">
        <v>100</v>
      </c>
      <c r="D31" s="70" t="s">
        <v>101</v>
      </c>
      <c r="E31" s="69" t="s">
        <v>102</v>
      </c>
      <c r="F31" s="69" t="s">
        <v>199</v>
      </c>
      <c r="G31" s="69" t="s">
        <v>104</v>
      </c>
      <c r="H31" s="69" t="s">
        <v>102</v>
      </c>
      <c r="I31" s="69" t="s">
        <v>102</v>
      </c>
      <c r="J31" s="69" t="s">
        <v>102</v>
      </c>
      <c r="K31" s="69" t="s">
        <v>102</v>
      </c>
      <c r="L31" s="69" t="s">
        <v>119</v>
      </c>
      <c r="M31" s="69" t="s">
        <v>27</v>
      </c>
      <c r="N31" s="71" t="s">
        <v>1027</v>
      </c>
      <c r="O31" s="72" t="s">
        <v>872</v>
      </c>
      <c r="P31" s="73" t="s">
        <v>996</v>
      </c>
      <c r="Q31" s="10">
        <v>20224</v>
      </c>
      <c r="R31" s="74" t="s">
        <v>2371</v>
      </c>
      <c r="S31" s="131">
        <v>14.66</v>
      </c>
      <c r="T31" s="23">
        <v>0.14660000000000001</v>
      </c>
      <c r="U31" s="74" t="s">
        <v>1001</v>
      </c>
      <c r="V31" s="74" t="s">
        <v>402</v>
      </c>
      <c r="W31" s="74" t="s">
        <v>1129</v>
      </c>
      <c r="X31" s="74">
        <v>0</v>
      </c>
      <c r="Y31" s="74">
        <v>14.87</v>
      </c>
      <c r="Z31" s="44" t="s">
        <v>887</v>
      </c>
    </row>
    <row r="32" spans="1:26">
      <c r="A32" s="10" t="s">
        <v>60</v>
      </c>
      <c r="B32" s="10" t="s">
        <v>99</v>
      </c>
      <c r="C32" s="69" t="s">
        <v>100</v>
      </c>
      <c r="D32" s="70" t="s">
        <v>101</v>
      </c>
      <c r="E32" s="69" t="s">
        <v>102</v>
      </c>
      <c r="F32" s="69" t="s">
        <v>200</v>
      </c>
      <c r="G32" s="69" t="s">
        <v>104</v>
      </c>
      <c r="H32" s="69" t="s">
        <v>102</v>
      </c>
      <c r="I32" s="69" t="s">
        <v>102</v>
      </c>
      <c r="J32" s="69" t="s">
        <v>102</v>
      </c>
      <c r="K32" s="69" t="s">
        <v>102</v>
      </c>
      <c r="L32" s="69" t="s">
        <v>119</v>
      </c>
      <c r="M32" s="69" t="s">
        <v>27</v>
      </c>
      <c r="N32" s="71" t="s">
        <v>1028</v>
      </c>
      <c r="O32" s="72" t="s">
        <v>872</v>
      </c>
      <c r="P32" s="73" t="s">
        <v>999</v>
      </c>
      <c r="Q32" s="10">
        <v>20224</v>
      </c>
      <c r="R32" s="74" t="s">
        <v>2371</v>
      </c>
      <c r="S32" s="131">
        <v>39.75</v>
      </c>
      <c r="T32" s="23">
        <v>0.39750000000000002</v>
      </c>
      <c r="U32" s="74" t="s">
        <v>1001</v>
      </c>
      <c r="V32" s="74" t="s">
        <v>402</v>
      </c>
      <c r="W32" s="74" t="s">
        <v>1130</v>
      </c>
      <c r="X32" s="74">
        <v>0</v>
      </c>
      <c r="Y32" s="74">
        <v>40.21</v>
      </c>
      <c r="Z32" s="44" t="s">
        <v>1168</v>
      </c>
    </row>
    <row r="33" spans="1:26">
      <c r="A33" s="11" t="s">
        <v>61</v>
      </c>
      <c r="B33" s="11" t="s">
        <v>99</v>
      </c>
      <c r="C33" s="79" t="s">
        <v>100</v>
      </c>
      <c r="D33" s="80" t="s">
        <v>101</v>
      </c>
      <c r="E33" s="79" t="s">
        <v>102</v>
      </c>
      <c r="F33" s="79" t="s">
        <v>201</v>
      </c>
      <c r="G33" s="79" t="s">
        <v>104</v>
      </c>
      <c r="H33" s="79" t="s">
        <v>102</v>
      </c>
      <c r="I33" s="79" t="s">
        <v>102</v>
      </c>
      <c r="J33" s="79" t="s">
        <v>102</v>
      </c>
      <c r="K33" s="79" t="s">
        <v>102</v>
      </c>
      <c r="L33" s="79" t="s">
        <v>119</v>
      </c>
      <c r="M33" s="79" t="s">
        <v>27</v>
      </c>
      <c r="N33" s="75" t="s">
        <v>1029</v>
      </c>
      <c r="O33" s="76" t="s">
        <v>872</v>
      </c>
      <c r="P33" s="77" t="s">
        <v>998</v>
      </c>
      <c r="Q33" s="10">
        <v>20224</v>
      </c>
      <c r="R33" s="74" t="s">
        <v>2371</v>
      </c>
      <c r="S33" s="132">
        <v>69.199999999999989</v>
      </c>
      <c r="T33" s="23">
        <v>0.69199999999999984</v>
      </c>
      <c r="U33" s="78" t="s">
        <v>1001</v>
      </c>
      <c r="V33" s="78" t="s">
        <v>402</v>
      </c>
      <c r="W33" s="78" t="s">
        <v>1131</v>
      </c>
      <c r="X33" s="78">
        <v>0</v>
      </c>
      <c r="Y33" s="78">
        <v>69.260000000000005</v>
      </c>
      <c r="Z33" s="44" t="s">
        <v>888</v>
      </c>
    </row>
  </sheetData>
  <phoneticPr fontId="110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1">
    <tabColor theme="4"/>
  </sheetPr>
  <dimension ref="A1:Y589"/>
  <sheetViews>
    <sheetView showGridLines="0" zoomScale="80" zoomScaleNormal="80" workbookViewId="0">
      <pane ySplit="1" topLeftCell="A2" activePane="bottomLeft" state="frozen"/>
      <selection pane="bottomLeft"/>
    </sheetView>
  </sheetViews>
  <sheetFormatPr defaultColWidth="9.1796875" defaultRowHeight="14.5"/>
  <cols>
    <col min="1" max="1" width="41.81640625" style="39" bestFit="1" customWidth="1"/>
    <col min="2" max="10" width="8" style="39" customWidth="1"/>
    <col min="11" max="12" width="9" style="39" customWidth="1"/>
    <col min="13" max="13" width="9" style="39" bestFit="1" customWidth="1"/>
    <col min="14" max="14" width="18.453125" style="39" customWidth="1"/>
    <col min="15" max="16" width="42.54296875" style="29" customWidth="1"/>
    <col min="17" max="17" width="9.1796875" style="39" customWidth="1"/>
    <col min="18" max="18" width="16.453125" style="39" customWidth="1"/>
    <col min="19" max="20" width="16.54296875" style="30" customWidth="1"/>
    <col min="21" max="21" width="28.1796875" style="39" bestFit="1" customWidth="1"/>
    <col min="22" max="22" width="83.1796875" style="39" bestFit="1" customWidth="1"/>
    <col min="23" max="23" width="9.1796875" style="39"/>
    <col min="24" max="24" width="33.54296875" style="39" bestFit="1" customWidth="1"/>
    <col min="25" max="25" width="49.81640625" style="39" bestFit="1" customWidth="1"/>
    <col min="26" max="16384" width="9.1796875" style="39"/>
  </cols>
  <sheetData>
    <row r="1" spans="1:25" s="22" customFormat="1">
      <c r="A1" s="31" t="s">
        <v>0</v>
      </c>
      <c r="B1" s="31" t="s">
        <v>287</v>
      </c>
      <c r="C1" s="31" t="s">
        <v>288</v>
      </c>
      <c r="D1" s="31" t="s">
        <v>289</v>
      </c>
      <c r="E1" s="31" t="s">
        <v>290</v>
      </c>
      <c r="F1" s="31" t="s">
        <v>291</v>
      </c>
      <c r="G1" s="31" t="s">
        <v>292</v>
      </c>
      <c r="H1" s="31" t="s">
        <v>293</v>
      </c>
      <c r="I1" s="31" t="s">
        <v>294</v>
      </c>
      <c r="J1" s="31" t="s">
        <v>295</v>
      </c>
      <c r="K1" s="31" t="s">
        <v>296</v>
      </c>
      <c r="L1" s="31" t="s">
        <v>297</v>
      </c>
      <c r="M1" s="31" t="s">
        <v>298</v>
      </c>
      <c r="N1" s="32" t="s">
        <v>2</v>
      </c>
      <c r="O1" s="33" t="s">
        <v>76</v>
      </c>
      <c r="P1" s="33" t="s">
        <v>896</v>
      </c>
      <c r="Q1" s="34" t="s">
        <v>1</v>
      </c>
      <c r="R1" s="34" t="s">
        <v>72</v>
      </c>
      <c r="S1" s="9" t="s">
        <v>77</v>
      </c>
      <c r="T1" s="9" t="s">
        <v>3</v>
      </c>
      <c r="U1" s="34" t="s">
        <v>2370</v>
      </c>
      <c r="V1" s="34" t="s">
        <v>1050</v>
      </c>
      <c r="W1" s="34" t="s">
        <v>1051</v>
      </c>
      <c r="X1" s="34" t="s">
        <v>1052</v>
      </c>
      <c r="Y1" s="34" t="s">
        <v>1179</v>
      </c>
    </row>
    <row r="2" spans="1:25">
      <c r="A2" s="61" t="s">
        <v>497</v>
      </c>
      <c r="B2" s="61" t="s">
        <v>99</v>
      </c>
      <c r="C2" s="39" t="s">
        <v>100</v>
      </c>
      <c r="D2" s="39" t="s">
        <v>79</v>
      </c>
      <c r="E2" s="39" t="s">
        <v>102</v>
      </c>
      <c r="F2" s="39" t="s">
        <v>244</v>
      </c>
      <c r="G2" s="39" t="s">
        <v>104</v>
      </c>
      <c r="H2" s="39" t="s">
        <v>102</v>
      </c>
      <c r="I2" s="39" t="s">
        <v>102</v>
      </c>
      <c r="J2" s="39" t="s">
        <v>105</v>
      </c>
      <c r="K2" s="39" t="s">
        <v>123</v>
      </c>
      <c r="L2" s="39" t="s">
        <v>106</v>
      </c>
      <c r="M2" s="39" t="s">
        <v>27</v>
      </c>
      <c r="N2" s="26" t="s">
        <v>333</v>
      </c>
      <c r="O2" s="25" t="s">
        <v>891</v>
      </c>
      <c r="P2" s="62" t="s">
        <v>1177</v>
      </c>
      <c r="Q2" s="118">
        <v>20224</v>
      </c>
      <c r="R2" s="27" t="s">
        <v>2371</v>
      </c>
      <c r="S2" s="118">
        <v>4.5499000000000001</v>
      </c>
      <c r="T2" s="63">
        <v>4.5499000000000001</v>
      </c>
      <c r="U2" s="27" t="s">
        <v>339</v>
      </c>
      <c r="V2" s="39" t="s">
        <v>35689</v>
      </c>
      <c r="W2" s="27">
        <v>2</v>
      </c>
      <c r="X2" s="39" t="s">
        <v>35690</v>
      </c>
      <c r="Y2" s="115" t="s">
        <v>1186</v>
      </c>
    </row>
    <row r="3" spans="1:25">
      <c r="A3" s="61" t="s">
        <v>476</v>
      </c>
      <c r="B3" s="61" t="s">
        <v>99</v>
      </c>
      <c r="C3" s="39" t="s">
        <v>100</v>
      </c>
      <c r="D3" s="39" t="s">
        <v>79</v>
      </c>
      <c r="E3" s="39" t="s">
        <v>102</v>
      </c>
      <c r="F3" s="39" t="s">
        <v>251</v>
      </c>
      <c r="G3" s="39" t="s">
        <v>104</v>
      </c>
      <c r="H3" s="39" t="s">
        <v>102</v>
      </c>
      <c r="I3" s="39" t="s">
        <v>102</v>
      </c>
      <c r="J3" s="39" t="s">
        <v>102</v>
      </c>
      <c r="K3" s="39" t="s">
        <v>102</v>
      </c>
      <c r="L3" s="39" t="s">
        <v>119</v>
      </c>
      <c r="M3" s="39" t="s">
        <v>27</v>
      </c>
      <c r="N3" s="26" t="s">
        <v>333</v>
      </c>
      <c r="O3" s="25" t="s">
        <v>2300</v>
      </c>
      <c r="P3" s="62" t="s">
        <v>1177</v>
      </c>
      <c r="Q3" s="118">
        <v>20224</v>
      </c>
      <c r="R3" s="27" t="s">
        <v>2371</v>
      </c>
      <c r="S3" s="118">
        <v>80.03</v>
      </c>
      <c r="T3" s="63">
        <v>0.80030000000000001</v>
      </c>
      <c r="U3" s="27" t="s">
        <v>339</v>
      </c>
      <c r="V3" s="39" t="s">
        <v>35691</v>
      </c>
      <c r="W3" s="27">
        <v>0</v>
      </c>
      <c r="X3" s="39" t="s">
        <v>35692</v>
      </c>
      <c r="Y3" s="115" t="s">
        <v>1186</v>
      </c>
    </row>
    <row r="4" spans="1:25">
      <c r="A4" s="61" t="s">
        <v>483</v>
      </c>
      <c r="B4" s="61" t="s">
        <v>99</v>
      </c>
      <c r="C4" s="39" t="s">
        <v>100</v>
      </c>
      <c r="D4" s="39" t="s">
        <v>79</v>
      </c>
      <c r="E4" s="39" t="s">
        <v>102</v>
      </c>
      <c r="F4" s="39" t="s">
        <v>259</v>
      </c>
      <c r="G4" s="39" t="s">
        <v>104</v>
      </c>
      <c r="H4" s="39" t="s">
        <v>102</v>
      </c>
      <c r="I4" s="39" t="s">
        <v>102</v>
      </c>
      <c r="J4" s="39" t="s">
        <v>102</v>
      </c>
      <c r="K4" s="39" t="s">
        <v>102</v>
      </c>
      <c r="L4" s="39" t="s">
        <v>119</v>
      </c>
      <c r="M4" s="39" t="s">
        <v>27</v>
      </c>
      <c r="N4" s="26" t="s">
        <v>333</v>
      </c>
      <c r="O4" s="25" t="s">
        <v>889</v>
      </c>
      <c r="P4" s="62" t="s">
        <v>1177</v>
      </c>
      <c r="Q4" s="118">
        <v>20224</v>
      </c>
      <c r="R4" s="27" t="s">
        <v>2371</v>
      </c>
      <c r="S4" s="118" t="s">
        <v>449</v>
      </c>
      <c r="T4" s="63" t="e">
        <v>#N/A</v>
      </c>
      <c r="U4" s="27" t="s">
        <v>339</v>
      </c>
      <c r="V4" s="39" t="s">
        <v>35693</v>
      </c>
      <c r="W4" s="27">
        <v>0</v>
      </c>
      <c r="X4" s="39" t="s">
        <v>35690</v>
      </c>
      <c r="Y4" s="115" t="s">
        <v>1186</v>
      </c>
    </row>
    <row r="5" spans="1:25">
      <c r="A5" s="61" t="s">
        <v>490</v>
      </c>
      <c r="B5" s="61" t="s">
        <v>99</v>
      </c>
      <c r="C5" s="39" t="s">
        <v>100</v>
      </c>
      <c r="D5" s="39" t="s">
        <v>79</v>
      </c>
      <c r="E5" s="39" t="s">
        <v>102</v>
      </c>
      <c r="F5" s="39" t="s">
        <v>265</v>
      </c>
      <c r="G5" s="39" t="s">
        <v>104</v>
      </c>
      <c r="H5" s="39" t="s">
        <v>102</v>
      </c>
      <c r="I5" s="39" t="s">
        <v>102</v>
      </c>
      <c r="J5" s="39" t="s">
        <v>102</v>
      </c>
      <c r="K5" s="39" t="s">
        <v>102</v>
      </c>
      <c r="L5" s="39" t="s">
        <v>119</v>
      </c>
      <c r="M5" s="39" t="s">
        <v>27</v>
      </c>
      <c r="N5" s="26" t="s">
        <v>333</v>
      </c>
      <c r="O5" s="25" t="s">
        <v>890</v>
      </c>
      <c r="P5" s="62" t="s">
        <v>1177</v>
      </c>
      <c r="Q5" s="118">
        <v>20224</v>
      </c>
      <c r="R5" s="27" t="s">
        <v>2371</v>
      </c>
      <c r="S5" s="118">
        <v>15.67</v>
      </c>
      <c r="T5" s="63">
        <v>0.15670000000000001</v>
      </c>
      <c r="U5" s="27" t="s">
        <v>339</v>
      </c>
      <c r="V5" s="39" t="s">
        <v>35694</v>
      </c>
      <c r="W5" s="27">
        <v>0</v>
      </c>
      <c r="X5" s="39" t="s">
        <v>35695</v>
      </c>
      <c r="Y5" s="115" t="s">
        <v>1186</v>
      </c>
    </row>
    <row r="6" spans="1:25">
      <c r="A6" s="61" t="s">
        <v>511</v>
      </c>
      <c r="B6" s="61" t="s">
        <v>99</v>
      </c>
      <c r="C6" s="39" t="s">
        <v>100</v>
      </c>
      <c r="D6" s="39" t="s">
        <v>80</v>
      </c>
      <c r="E6" s="39" t="s">
        <v>102</v>
      </c>
      <c r="F6" s="39" t="s">
        <v>259</v>
      </c>
      <c r="G6" s="39" t="s">
        <v>104</v>
      </c>
      <c r="H6" s="39" t="s">
        <v>102</v>
      </c>
      <c r="I6" s="39" t="s">
        <v>102</v>
      </c>
      <c r="J6" s="39" t="s">
        <v>102</v>
      </c>
      <c r="K6" s="39" t="s">
        <v>102</v>
      </c>
      <c r="L6" s="39" t="s">
        <v>119</v>
      </c>
      <c r="M6" s="39" t="s">
        <v>27</v>
      </c>
      <c r="N6" s="26" t="s">
        <v>333</v>
      </c>
      <c r="O6" s="25" t="s">
        <v>889</v>
      </c>
      <c r="P6" s="62" t="s">
        <v>1177</v>
      </c>
      <c r="Q6" s="118">
        <v>20224</v>
      </c>
      <c r="R6" s="27" t="s">
        <v>2371</v>
      </c>
      <c r="S6" s="118" t="s">
        <v>449</v>
      </c>
      <c r="T6" s="63" t="e">
        <v>#N/A</v>
      </c>
      <c r="U6" s="27" t="s">
        <v>340</v>
      </c>
      <c r="V6" s="39" t="s">
        <v>35696</v>
      </c>
      <c r="W6" s="27">
        <v>0</v>
      </c>
      <c r="X6" s="39" t="s">
        <v>35690</v>
      </c>
      <c r="Y6" s="115" t="s">
        <v>1186</v>
      </c>
    </row>
    <row r="7" spans="1:25">
      <c r="A7" s="61" t="s">
        <v>805</v>
      </c>
      <c r="B7" s="61" t="s">
        <v>99</v>
      </c>
      <c r="C7" s="39" t="s">
        <v>100</v>
      </c>
      <c r="D7" s="39" t="s">
        <v>91</v>
      </c>
      <c r="E7" s="39" t="s">
        <v>102</v>
      </c>
      <c r="F7" s="39" t="s">
        <v>244</v>
      </c>
      <c r="G7" s="39" t="s">
        <v>104</v>
      </c>
      <c r="H7" s="39" t="s">
        <v>102</v>
      </c>
      <c r="I7" s="39" t="s">
        <v>102</v>
      </c>
      <c r="J7" s="39" t="s">
        <v>105</v>
      </c>
      <c r="K7" s="39" t="s">
        <v>123</v>
      </c>
      <c r="L7" s="39" t="s">
        <v>106</v>
      </c>
      <c r="M7" s="39" t="s">
        <v>27</v>
      </c>
      <c r="N7" s="26" t="s">
        <v>333</v>
      </c>
      <c r="O7" s="25" t="s">
        <v>891</v>
      </c>
      <c r="P7" s="62" t="s">
        <v>1177</v>
      </c>
      <c r="Q7" s="118">
        <v>20224</v>
      </c>
      <c r="R7" s="27" t="s">
        <v>2371</v>
      </c>
      <c r="S7" s="118">
        <v>1.72E-2</v>
      </c>
      <c r="T7" s="63">
        <v>1.72E-2</v>
      </c>
      <c r="U7" s="27" t="s">
        <v>400</v>
      </c>
      <c r="V7" s="39" t="s">
        <v>35697</v>
      </c>
      <c r="W7" s="27">
        <v>2</v>
      </c>
      <c r="X7" s="39" t="s">
        <v>35690</v>
      </c>
      <c r="Y7" s="115" t="s">
        <v>1186</v>
      </c>
    </row>
    <row r="8" spans="1:25">
      <c r="A8" s="61" t="s">
        <v>784</v>
      </c>
      <c r="B8" s="61" t="s">
        <v>99</v>
      </c>
      <c r="C8" s="39" t="s">
        <v>100</v>
      </c>
      <c r="D8" s="39" t="s">
        <v>91</v>
      </c>
      <c r="E8" s="39" t="s">
        <v>102</v>
      </c>
      <c r="F8" s="39" t="s">
        <v>251</v>
      </c>
      <c r="G8" s="39" t="s">
        <v>104</v>
      </c>
      <c r="H8" s="39" t="s">
        <v>102</v>
      </c>
      <c r="I8" s="39" t="s">
        <v>102</v>
      </c>
      <c r="J8" s="39" t="s">
        <v>102</v>
      </c>
      <c r="K8" s="39" t="s">
        <v>102</v>
      </c>
      <c r="L8" s="39" t="s">
        <v>119</v>
      </c>
      <c r="M8" s="39" t="s">
        <v>27</v>
      </c>
      <c r="N8" s="26" t="s">
        <v>333</v>
      </c>
      <c r="O8" s="25" t="s">
        <v>2300</v>
      </c>
      <c r="P8" s="62" t="s">
        <v>1177</v>
      </c>
      <c r="Q8" s="118">
        <v>20224</v>
      </c>
      <c r="R8" s="27" t="s">
        <v>2371</v>
      </c>
      <c r="S8" s="118">
        <v>48.38</v>
      </c>
      <c r="T8" s="63">
        <v>0.48380000000000001</v>
      </c>
      <c r="U8" s="27" t="s">
        <v>400</v>
      </c>
      <c r="V8" s="39" t="s">
        <v>35698</v>
      </c>
      <c r="W8" s="27">
        <v>0</v>
      </c>
      <c r="X8" s="39" t="s">
        <v>35692</v>
      </c>
      <c r="Y8" s="115" t="s">
        <v>1186</v>
      </c>
    </row>
    <row r="9" spans="1:25">
      <c r="A9" s="61" t="s">
        <v>791</v>
      </c>
      <c r="B9" s="61" t="s">
        <v>99</v>
      </c>
      <c r="C9" s="39" t="s">
        <v>100</v>
      </c>
      <c r="D9" s="39" t="s">
        <v>91</v>
      </c>
      <c r="E9" s="39" t="s">
        <v>102</v>
      </c>
      <c r="F9" s="39" t="s">
        <v>259</v>
      </c>
      <c r="G9" s="39" t="s">
        <v>104</v>
      </c>
      <c r="H9" s="39" t="s">
        <v>102</v>
      </c>
      <c r="I9" s="39" t="s">
        <v>102</v>
      </c>
      <c r="J9" s="39" t="s">
        <v>102</v>
      </c>
      <c r="K9" s="39" t="s">
        <v>102</v>
      </c>
      <c r="L9" s="39" t="s">
        <v>119</v>
      </c>
      <c r="M9" s="39" t="s">
        <v>27</v>
      </c>
      <c r="N9" s="26" t="s">
        <v>333</v>
      </c>
      <c r="O9" s="25" t="s">
        <v>889</v>
      </c>
      <c r="P9" s="62" t="s">
        <v>1177</v>
      </c>
      <c r="Q9" s="118">
        <v>20224</v>
      </c>
      <c r="R9" s="27" t="s">
        <v>2371</v>
      </c>
      <c r="S9" s="118">
        <v>2.52</v>
      </c>
      <c r="T9" s="63">
        <v>2.52E-2</v>
      </c>
      <c r="U9" s="27" t="s">
        <v>400</v>
      </c>
      <c r="V9" s="39" t="s">
        <v>35699</v>
      </c>
      <c r="W9" s="27">
        <v>0</v>
      </c>
      <c r="X9" s="39" t="s">
        <v>35690</v>
      </c>
      <c r="Y9" s="115" t="s">
        <v>1186</v>
      </c>
    </row>
    <row r="10" spans="1:25">
      <c r="A10" s="61" t="s">
        <v>833</v>
      </c>
      <c r="B10" s="61" t="s">
        <v>99</v>
      </c>
      <c r="C10" s="39" t="s">
        <v>100</v>
      </c>
      <c r="D10" s="39" t="s">
        <v>94</v>
      </c>
      <c r="E10" s="39" t="s">
        <v>102</v>
      </c>
      <c r="F10" s="39" t="s">
        <v>244</v>
      </c>
      <c r="G10" s="39" t="s">
        <v>104</v>
      </c>
      <c r="H10" s="39" t="s">
        <v>102</v>
      </c>
      <c r="I10" s="39" t="s">
        <v>102</v>
      </c>
      <c r="J10" s="39" t="s">
        <v>105</v>
      </c>
      <c r="K10" s="39" t="s">
        <v>123</v>
      </c>
      <c r="L10" s="39" t="s">
        <v>106</v>
      </c>
      <c r="M10" s="39" t="s">
        <v>27</v>
      </c>
      <c r="N10" s="26" t="s">
        <v>333</v>
      </c>
      <c r="O10" s="25" t="s">
        <v>891</v>
      </c>
      <c r="P10" s="62" t="s">
        <v>1177</v>
      </c>
      <c r="Q10" s="118">
        <v>20224</v>
      </c>
      <c r="R10" s="27" t="s">
        <v>2371</v>
      </c>
      <c r="S10" s="118" t="s">
        <v>449</v>
      </c>
      <c r="T10" s="63" t="e">
        <v>#N/A</v>
      </c>
      <c r="U10" s="27" t="s">
        <v>351</v>
      </c>
      <c r="V10" s="39" t="s">
        <v>35700</v>
      </c>
      <c r="W10" s="27">
        <v>2</v>
      </c>
      <c r="X10" s="39" t="s">
        <v>35690</v>
      </c>
      <c r="Y10" s="115" t="s">
        <v>1186</v>
      </c>
    </row>
    <row r="11" spans="1:25">
      <c r="A11" s="61" t="s">
        <v>812</v>
      </c>
      <c r="B11" s="61" t="s">
        <v>99</v>
      </c>
      <c r="C11" s="39" t="s">
        <v>100</v>
      </c>
      <c r="D11" s="39" t="s">
        <v>94</v>
      </c>
      <c r="E11" s="39" t="s">
        <v>102</v>
      </c>
      <c r="F11" s="39" t="s">
        <v>251</v>
      </c>
      <c r="G11" s="39" t="s">
        <v>104</v>
      </c>
      <c r="H11" s="39" t="s">
        <v>102</v>
      </c>
      <c r="I11" s="39" t="s">
        <v>102</v>
      </c>
      <c r="J11" s="39" t="s">
        <v>102</v>
      </c>
      <c r="K11" s="39" t="s">
        <v>102</v>
      </c>
      <c r="L11" s="39" t="s">
        <v>119</v>
      </c>
      <c r="M11" s="39" t="s">
        <v>27</v>
      </c>
      <c r="N11" s="26" t="s">
        <v>333</v>
      </c>
      <c r="O11" s="25" t="s">
        <v>2300</v>
      </c>
      <c r="P11" s="62" t="s">
        <v>1177</v>
      </c>
      <c r="Q11" s="118">
        <v>20224</v>
      </c>
      <c r="R11" s="27" t="s">
        <v>2371</v>
      </c>
      <c r="S11" s="118" t="s">
        <v>449</v>
      </c>
      <c r="T11" s="63" t="e">
        <v>#N/A</v>
      </c>
      <c r="U11" s="27" t="s">
        <v>351</v>
      </c>
      <c r="V11" s="39" t="s">
        <v>35701</v>
      </c>
      <c r="W11" s="27">
        <v>0</v>
      </c>
      <c r="X11" s="39" t="s">
        <v>35692</v>
      </c>
      <c r="Y11" s="115" t="s">
        <v>1186</v>
      </c>
    </row>
    <row r="12" spans="1:25">
      <c r="A12" s="61" t="s">
        <v>819</v>
      </c>
      <c r="B12" s="61" t="s">
        <v>99</v>
      </c>
      <c r="C12" s="39" t="s">
        <v>100</v>
      </c>
      <c r="D12" s="39" t="s">
        <v>94</v>
      </c>
      <c r="E12" s="39" t="s">
        <v>102</v>
      </c>
      <c r="F12" s="39" t="s">
        <v>259</v>
      </c>
      <c r="G12" s="39" t="s">
        <v>104</v>
      </c>
      <c r="H12" s="39" t="s">
        <v>102</v>
      </c>
      <c r="I12" s="39" t="s">
        <v>102</v>
      </c>
      <c r="J12" s="39" t="s">
        <v>102</v>
      </c>
      <c r="K12" s="39" t="s">
        <v>102</v>
      </c>
      <c r="L12" s="39" t="s">
        <v>119</v>
      </c>
      <c r="M12" s="39" t="s">
        <v>27</v>
      </c>
      <c r="N12" s="26" t="s">
        <v>333</v>
      </c>
      <c r="O12" s="25" t="s">
        <v>889</v>
      </c>
      <c r="P12" s="62" t="s">
        <v>1177</v>
      </c>
      <c r="Q12" s="118">
        <v>20224</v>
      </c>
      <c r="R12" s="27" t="s">
        <v>2371</v>
      </c>
      <c r="S12" s="118" t="s">
        <v>449</v>
      </c>
      <c r="T12" s="63" t="e">
        <v>#N/A</v>
      </c>
      <c r="U12" s="27" t="s">
        <v>351</v>
      </c>
      <c r="V12" s="39" t="s">
        <v>35702</v>
      </c>
      <c r="W12" s="27">
        <v>0</v>
      </c>
      <c r="X12" s="39" t="s">
        <v>35690</v>
      </c>
      <c r="Y12" s="115" t="s">
        <v>1186</v>
      </c>
    </row>
    <row r="13" spans="1:25">
      <c r="A13" s="61" t="s">
        <v>826</v>
      </c>
      <c r="B13" s="61" t="s">
        <v>99</v>
      </c>
      <c r="C13" s="39" t="s">
        <v>100</v>
      </c>
      <c r="D13" s="39" t="s">
        <v>94</v>
      </c>
      <c r="E13" s="39" t="s">
        <v>102</v>
      </c>
      <c r="F13" s="39" t="s">
        <v>265</v>
      </c>
      <c r="G13" s="39" t="s">
        <v>104</v>
      </c>
      <c r="H13" s="39" t="s">
        <v>102</v>
      </c>
      <c r="I13" s="39" t="s">
        <v>102</v>
      </c>
      <c r="J13" s="39" t="s">
        <v>102</v>
      </c>
      <c r="K13" s="39" t="s">
        <v>102</v>
      </c>
      <c r="L13" s="39" t="s">
        <v>119</v>
      </c>
      <c r="M13" s="39" t="s">
        <v>27</v>
      </c>
      <c r="N13" s="26" t="s">
        <v>333</v>
      </c>
      <c r="O13" s="25" t="s">
        <v>890</v>
      </c>
      <c r="P13" s="62" t="s">
        <v>1177</v>
      </c>
      <c r="Q13" s="118">
        <v>20224</v>
      </c>
      <c r="R13" s="27" t="s">
        <v>2371</v>
      </c>
      <c r="S13" s="118" t="s">
        <v>449</v>
      </c>
      <c r="T13" s="63" t="e">
        <v>#N/A</v>
      </c>
      <c r="U13" s="27" t="s">
        <v>351</v>
      </c>
      <c r="V13" s="39" t="s">
        <v>35703</v>
      </c>
      <c r="W13" s="27">
        <v>0</v>
      </c>
      <c r="X13" s="39" t="s">
        <v>35695</v>
      </c>
      <c r="Y13" s="115" t="s">
        <v>1186</v>
      </c>
    </row>
    <row r="14" spans="1:25">
      <c r="A14" s="61" t="s">
        <v>862</v>
      </c>
      <c r="B14" s="61" t="s">
        <v>99</v>
      </c>
      <c r="C14" s="39" t="s">
        <v>100</v>
      </c>
      <c r="D14" s="39" t="s">
        <v>866</v>
      </c>
      <c r="E14" s="39" t="s">
        <v>102</v>
      </c>
      <c r="F14" s="39" t="s">
        <v>243</v>
      </c>
      <c r="G14" s="39" t="s">
        <v>104</v>
      </c>
      <c r="H14" s="39" t="s">
        <v>102</v>
      </c>
      <c r="I14" s="39" t="s">
        <v>102</v>
      </c>
      <c r="J14" s="39" t="s">
        <v>105</v>
      </c>
      <c r="K14" s="39" t="s">
        <v>123</v>
      </c>
      <c r="L14" s="39" t="s">
        <v>106</v>
      </c>
      <c r="M14" s="39" t="s">
        <v>27</v>
      </c>
      <c r="N14" s="26" t="s">
        <v>333</v>
      </c>
      <c r="O14" s="25" t="s">
        <v>891</v>
      </c>
      <c r="P14" s="62" t="s">
        <v>1176</v>
      </c>
      <c r="Q14" s="118">
        <v>20224</v>
      </c>
      <c r="R14" s="27" t="s">
        <v>2371</v>
      </c>
      <c r="S14" s="118" t="s">
        <v>449</v>
      </c>
      <c r="T14" s="63" t="e">
        <v>#N/A</v>
      </c>
      <c r="U14" s="27" t="s">
        <v>895</v>
      </c>
      <c r="V14" s="39" t="s">
        <v>35704</v>
      </c>
      <c r="W14" s="27">
        <v>2</v>
      </c>
      <c r="X14" s="39" t="s">
        <v>35690</v>
      </c>
      <c r="Y14" s="115" t="s">
        <v>1187</v>
      </c>
    </row>
    <row r="15" spans="1:25">
      <c r="A15" s="61" t="s">
        <v>841</v>
      </c>
      <c r="B15" s="61" t="s">
        <v>99</v>
      </c>
      <c r="C15" s="39" t="s">
        <v>100</v>
      </c>
      <c r="D15" s="39" t="s">
        <v>866</v>
      </c>
      <c r="E15" s="39" t="s">
        <v>102</v>
      </c>
      <c r="F15" s="39" t="s">
        <v>250</v>
      </c>
      <c r="G15" s="39" t="s">
        <v>104</v>
      </c>
      <c r="H15" s="39" t="s">
        <v>102</v>
      </c>
      <c r="I15" s="39" t="s">
        <v>102</v>
      </c>
      <c r="J15" s="39" t="s">
        <v>102</v>
      </c>
      <c r="K15" s="39" t="s">
        <v>102</v>
      </c>
      <c r="L15" s="39" t="s">
        <v>119</v>
      </c>
      <c r="M15" s="39" t="s">
        <v>27</v>
      </c>
      <c r="N15" s="26" t="s">
        <v>333</v>
      </c>
      <c r="O15" s="25" t="s">
        <v>2300</v>
      </c>
      <c r="P15" s="62" t="s">
        <v>1176</v>
      </c>
      <c r="Q15" s="118">
        <v>20224</v>
      </c>
      <c r="R15" s="27" t="s">
        <v>2371</v>
      </c>
      <c r="S15" s="118" t="s">
        <v>449</v>
      </c>
      <c r="T15" s="63" t="e">
        <v>#N/A</v>
      </c>
      <c r="U15" s="27" t="s">
        <v>895</v>
      </c>
      <c r="V15" s="39" t="s">
        <v>35705</v>
      </c>
      <c r="W15" s="27">
        <v>0</v>
      </c>
      <c r="X15" s="39" t="s">
        <v>35692</v>
      </c>
      <c r="Y15" s="115" t="s">
        <v>1187</v>
      </c>
    </row>
    <row r="16" spans="1:25">
      <c r="A16" s="61" t="s">
        <v>848</v>
      </c>
      <c r="B16" s="61" t="s">
        <v>99</v>
      </c>
      <c r="C16" s="39" t="s">
        <v>100</v>
      </c>
      <c r="D16" s="39" t="s">
        <v>866</v>
      </c>
      <c r="E16" s="39" t="s">
        <v>102</v>
      </c>
      <c r="F16" s="39" t="s">
        <v>258</v>
      </c>
      <c r="G16" s="39" t="s">
        <v>104</v>
      </c>
      <c r="H16" s="39" t="s">
        <v>102</v>
      </c>
      <c r="I16" s="39" t="s">
        <v>102</v>
      </c>
      <c r="J16" s="39" t="s">
        <v>102</v>
      </c>
      <c r="K16" s="39" t="s">
        <v>102</v>
      </c>
      <c r="L16" s="39" t="s">
        <v>119</v>
      </c>
      <c r="M16" s="39" t="s">
        <v>27</v>
      </c>
      <c r="N16" s="26" t="s">
        <v>333</v>
      </c>
      <c r="O16" s="25" t="s">
        <v>889</v>
      </c>
      <c r="P16" s="62" t="s">
        <v>1176</v>
      </c>
      <c r="Q16" s="118">
        <v>20224</v>
      </c>
      <c r="R16" s="27" t="s">
        <v>2371</v>
      </c>
      <c r="S16" s="118" t="s">
        <v>449</v>
      </c>
      <c r="T16" s="63" t="e">
        <v>#N/A</v>
      </c>
      <c r="U16" s="27" t="s">
        <v>895</v>
      </c>
      <c r="V16" s="39" t="s">
        <v>35706</v>
      </c>
      <c r="W16" s="27">
        <v>0</v>
      </c>
      <c r="X16" s="39" t="s">
        <v>35690</v>
      </c>
      <c r="Y16" s="115" t="s">
        <v>1187</v>
      </c>
    </row>
    <row r="17" spans="1:25">
      <c r="A17" s="61" t="s">
        <v>855</v>
      </c>
      <c r="B17" s="61" t="s">
        <v>99</v>
      </c>
      <c r="C17" s="39" t="s">
        <v>100</v>
      </c>
      <c r="D17" s="39" t="s">
        <v>866</v>
      </c>
      <c r="E17" s="39" t="s">
        <v>102</v>
      </c>
      <c r="F17" s="39" t="s">
        <v>264</v>
      </c>
      <c r="G17" s="39" t="s">
        <v>104</v>
      </c>
      <c r="H17" s="39" t="s">
        <v>102</v>
      </c>
      <c r="I17" s="39" t="s">
        <v>102</v>
      </c>
      <c r="J17" s="39" t="s">
        <v>102</v>
      </c>
      <c r="K17" s="39" t="s">
        <v>102</v>
      </c>
      <c r="L17" s="39" t="s">
        <v>119</v>
      </c>
      <c r="M17" s="39" t="s">
        <v>27</v>
      </c>
      <c r="N17" s="26" t="s">
        <v>333</v>
      </c>
      <c r="O17" s="25" t="s">
        <v>890</v>
      </c>
      <c r="P17" s="62" t="s">
        <v>1176</v>
      </c>
      <c r="Q17" s="118">
        <v>20224</v>
      </c>
      <c r="R17" s="27" t="s">
        <v>2371</v>
      </c>
      <c r="S17" s="118" t="s">
        <v>449</v>
      </c>
      <c r="T17" s="63" t="e">
        <v>#N/A</v>
      </c>
      <c r="U17" s="27" t="s">
        <v>895</v>
      </c>
      <c r="V17" s="39" t="s">
        <v>35707</v>
      </c>
      <c r="W17" s="27">
        <v>0</v>
      </c>
      <c r="X17" s="39" t="s">
        <v>35695</v>
      </c>
      <c r="Y17" s="115" t="s">
        <v>1187</v>
      </c>
    </row>
    <row r="18" spans="1:25">
      <c r="A18" s="61" t="s">
        <v>493</v>
      </c>
      <c r="B18" s="61" t="s">
        <v>99</v>
      </c>
      <c r="C18" s="39" t="s">
        <v>100</v>
      </c>
      <c r="D18" s="39" t="s">
        <v>79</v>
      </c>
      <c r="E18" s="39" t="s">
        <v>102</v>
      </c>
      <c r="F18" s="39" t="s">
        <v>241</v>
      </c>
      <c r="G18" s="39" t="s">
        <v>104</v>
      </c>
      <c r="H18" s="39" t="s">
        <v>102</v>
      </c>
      <c r="I18" s="39" t="s">
        <v>102</v>
      </c>
      <c r="J18" s="39" t="s">
        <v>105</v>
      </c>
      <c r="K18" s="39" t="s">
        <v>123</v>
      </c>
      <c r="L18" s="39" t="s">
        <v>106</v>
      </c>
      <c r="M18" s="39" t="s">
        <v>27</v>
      </c>
      <c r="N18" s="26" t="s">
        <v>333</v>
      </c>
      <c r="O18" s="25" t="s">
        <v>891</v>
      </c>
      <c r="P18" s="62" t="s">
        <v>892</v>
      </c>
      <c r="Q18" s="118">
        <v>20224</v>
      </c>
      <c r="R18" s="27" t="s">
        <v>2371</v>
      </c>
      <c r="S18" s="118">
        <v>116.3198</v>
      </c>
      <c r="T18" s="63">
        <v>116.3198</v>
      </c>
      <c r="U18" s="27" t="s">
        <v>339</v>
      </c>
      <c r="V18" s="39" t="s">
        <v>35708</v>
      </c>
      <c r="W18" s="27">
        <v>2</v>
      </c>
      <c r="X18" s="39" t="s">
        <v>35690</v>
      </c>
      <c r="Y18" s="115" t="s">
        <v>1182</v>
      </c>
    </row>
    <row r="19" spans="1:25">
      <c r="A19" s="61" t="s">
        <v>492</v>
      </c>
      <c r="B19" s="61" t="s">
        <v>99</v>
      </c>
      <c r="C19" s="39" t="s">
        <v>100</v>
      </c>
      <c r="D19" s="39" t="s">
        <v>79</v>
      </c>
      <c r="E19" s="39" t="s">
        <v>102</v>
      </c>
      <c r="F19" s="39" t="s">
        <v>242</v>
      </c>
      <c r="G19" s="39" t="s">
        <v>104</v>
      </c>
      <c r="H19" s="39" t="s">
        <v>102</v>
      </c>
      <c r="I19" s="39" t="s">
        <v>102</v>
      </c>
      <c r="J19" s="39" t="s">
        <v>105</v>
      </c>
      <c r="K19" s="39" t="s">
        <v>123</v>
      </c>
      <c r="L19" s="39" t="s">
        <v>106</v>
      </c>
      <c r="M19" s="39" t="s">
        <v>27</v>
      </c>
      <c r="N19" s="26" t="s">
        <v>333</v>
      </c>
      <c r="O19" s="25" t="s">
        <v>891</v>
      </c>
      <c r="P19" s="62" t="s">
        <v>887</v>
      </c>
      <c r="Q19" s="118">
        <v>20224</v>
      </c>
      <c r="R19" s="27" t="s">
        <v>2371</v>
      </c>
      <c r="S19" s="118">
        <v>14.305</v>
      </c>
      <c r="T19" s="63">
        <v>14.305</v>
      </c>
      <c r="U19" s="27" t="s">
        <v>339</v>
      </c>
      <c r="V19" s="39" t="s">
        <v>35709</v>
      </c>
      <c r="W19" s="27">
        <v>2</v>
      </c>
      <c r="X19" s="39" t="s">
        <v>35690</v>
      </c>
      <c r="Y19" s="115" t="s">
        <v>1181</v>
      </c>
    </row>
    <row r="20" spans="1:25">
      <c r="A20" s="61" t="s">
        <v>498</v>
      </c>
      <c r="B20" s="61" t="s">
        <v>99</v>
      </c>
      <c r="C20" s="39" t="s">
        <v>100</v>
      </c>
      <c r="D20" s="39" t="s">
        <v>79</v>
      </c>
      <c r="E20" s="39" t="s">
        <v>102</v>
      </c>
      <c r="F20" s="39" t="s">
        <v>243</v>
      </c>
      <c r="G20" s="39" t="s">
        <v>104</v>
      </c>
      <c r="H20" s="39" t="s">
        <v>102</v>
      </c>
      <c r="I20" s="39" t="s">
        <v>102</v>
      </c>
      <c r="J20" s="39" t="s">
        <v>105</v>
      </c>
      <c r="K20" s="39" t="s">
        <v>123</v>
      </c>
      <c r="L20" s="39" t="s">
        <v>106</v>
      </c>
      <c r="M20" s="39" t="s">
        <v>27</v>
      </c>
      <c r="N20" s="26" t="s">
        <v>333</v>
      </c>
      <c r="O20" s="25" t="s">
        <v>891</v>
      </c>
      <c r="P20" s="62" t="s">
        <v>1176</v>
      </c>
      <c r="Q20" s="118">
        <v>20224</v>
      </c>
      <c r="R20" s="27" t="s">
        <v>2371</v>
      </c>
      <c r="S20" s="118">
        <v>18.427299999999999</v>
      </c>
      <c r="T20" s="63">
        <v>18.427299999999999</v>
      </c>
      <c r="U20" s="27" t="s">
        <v>339</v>
      </c>
      <c r="V20" s="39" t="s">
        <v>35710</v>
      </c>
      <c r="W20" s="27">
        <v>2</v>
      </c>
      <c r="X20" s="39" t="s">
        <v>35690</v>
      </c>
      <c r="Y20" s="115" t="s">
        <v>1187</v>
      </c>
    </row>
    <row r="21" spans="1:25">
      <c r="A21" s="61" t="s">
        <v>496</v>
      </c>
      <c r="B21" s="61" t="s">
        <v>99</v>
      </c>
      <c r="C21" s="39" t="s">
        <v>100</v>
      </c>
      <c r="D21" s="39" t="s">
        <v>79</v>
      </c>
      <c r="E21" s="39" t="s">
        <v>102</v>
      </c>
      <c r="F21" s="39" t="s">
        <v>245</v>
      </c>
      <c r="G21" s="39" t="s">
        <v>104</v>
      </c>
      <c r="H21" s="39" t="s">
        <v>102</v>
      </c>
      <c r="I21" s="39" t="s">
        <v>102</v>
      </c>
      <c r="J21" s="39" t="s">
        <v>105</v>
      </c>
      <c r="K21" s="39" t="s">
        <v>123</v>
      </c>
      <c r="L21" s="39" t="s">
        <v>106</v>
      </c>
      <c r="M21" s="39" t="s">
        <v>27</v>
      </c>
      <c r="N21" s="26" t="s">
        <v>333</v>
      </c>
      <c r="O21" s="25" t="s">
        <v>891</v>
      </c>
      <c r="P21" s="62" t="s">
        <v>1178</v>
      </c>
      <c r="Q21" s="118">
        <v>20224</v>
      </c>
      <c r="R21" s="27" t="s">
        <v>2371</v>
      </c>
      <c r="S21" s="118">
        <v>50.244100000000003</v>
      </c>
      <c r="T21" s="63">
        <v>50.244100000000003</v>
      </c>
      <c r="U21" s="27" t="s">
        <v>339</v>
      </c>
      <c r="V21" s="39" t="s">
        <v>35711</v>
      </c>
      <c r="W21" s="27">
        <v>2</v>
      </c>
      <c r="X21" s="39" t="s">
        <v>35690</v>
      </c>
      <c r="Y21" s="115" t="s">
        <v>1185</v>
      </c>
    </row>
    <row r="22" spans="1:25">
      <c r="A22" s="61" t="s">
        <v>495</v>
      </c>
      <c r="B22" s="61" t="s">
        <v>99</v>
      </c>
      <c r="C22" s="39" t="s">
        <v>100</v>
      </c>
      <c r="D22" s="39" t="s">
        <v>79</v>
      </c>
      <c r="E22" s="39" t="s">
        <v>102</v>
      </c>
      <c r="F22" s="39" t="s">
        <v>246</v>
      </c>
      <c r="G22" s="39" t="s">
        <v>104</v>
      </c>
      <c r="H22" s="39" t="s">
        <v>102</v>
      </c>
      <c r="I22" s="39" t="s">
        <v>102</v>
      </c>
      <c r="J22" s="39" t="s">
        <v>105</v>
      </c>
      <c r="K22" s="39" t="s">
        <v>123</v>
      </c>
      <c r="L22" s="39" t="s">
        <v>106</v>
      </c>
      <c r="M22" s="39" t="s">
        <v>27</v>
      </c>
      <c r="N22" s="26" t="s">
        <v>333</v>
      </c>
      <c r="O22" s="25" t="s">
        <v>891</v>
      </c>
      <c r="P22" s="62" t="s">
        <v>888</v>
      </c>
      <c r="Q22" s="118">
        <v>20224</v>
      </c>
      <c r="R22" s="27" t="s">
        <v>2371</v>
      </c>
      <c r="S22" s="118">
        <v>82.429400000000001</v>
      </c>
      <c r="T22" s="63">
        <v>82.429400000000001</v>
      </c>
      <c r="U22" s="27" t="s">
        <v>339</v>
      </c>
      <c r="V22" s="39" t="s">
        <v>35712</v>
      </c>
      <c r="W22" s="27">
        <v>2</v>
      </c>
      <c r="X22" s="39" t="s">
        <v>35690</v>
      </c>
      <c r="Y22" s="115" t="s">
        <v>1184</v>
      </c>
    </row>
    <row r="23" spans="1:25">
      <c r="A23" s="61" t="s">
        <v>494</v>
      </c>
      <c r="B23" s="61" t="s">
        <v>99</v>
      </c>
      <c r="C23" s="39" t="s">
        <v>100</v>
      </c>
      <c r="D23" s="39" t="s">
        <v>79</v>
      </c>
      <c r="E23" s="39" t="s">
        <v>102</v>
      </c>
      <c r="F23" s="39" t="s">
        <v>247</v>
      </c>
      <c r="G23" s="39" t="s">
        <v>104</v>
      </c>
      <c r="H23" s="39" t="s">
        <v>102</v>
      </c>
      <c r="I23" s="39" t="s">
        <v>102</v>
      </c>
      <c r="J23" s="39" t="s">
        <v>105</v>
      </c>
      <c r="K23" s="39" t="s">
        <v>123</v>
      </c>
      <c r="L23" s="39" t="s">
        <v>106</v>
      </c>
      <c r="M23" s="39" t="s">
        <v>27</v>
      </c>
      <c r="N23" s="26" t="s">
        <v>333</v>
      </c>
      <c r="O23" s="25" t="s">
        <v>891</v>
      </c>
      <c r="P23" s="62" t="s">
        <v>1180</v>
      </c>
      <c r="Q23" s="118">
        <v>20224</v>
      </c>
      <c r="R23" s="27" t="s">
        <v>2371</v>
      </c>
      <c r="S23" s="118">
        <v>24.235700000000001</v>
      </c>
      <c r="T23" s="63">
        <v>24.235700000000001</v>
      </c>
      <c r="U23" s="27" t="s">
        <v>339</v>
      </c>
      <c r="V23" s="39" t="s">
        <v>35713</v>
      </c>
      <c r="W23" s="27">
        <v>2</v>
      </c>
      <c r="X23" s="39" t="s">
        <v>35690</v>
      </c>
      <c r="Y23" s="115" t="s">
        <v>1183</v>
      </c>
    </row>
    <row r="24" spans="1:25">
      <c r="A24" s="61" t="s">
        <v>472</v>
      </c>
      <c r="B24" s="61" t="s">
        <v>99</v>
      </c>
      <c r="C24" s="39" t="s">
        <v>100</v>
      </c>
      <c r="D24" s="39" t="s">
        <v>79</v>
      </c>
      <c r="E24" s="39" t="s">
        <v>102</v>
      </c>
      <c r="F24" s="39" t="s">
        <v>248</v>
      </c>
      <c r="G24" s="39" t="s">
        <v>104</v>
      </c>
      <c r="H24" s="39" t="s">
        <v>102</v>
      </c>
      <c r="I24" s="39" t="s">
        <v>102</v>
      </c>
      <c r="J24" s="39" t="s">
        <v>102</v>
      </c>
      <c r="K24" s="39" t="s">
        <v>102</v>
      </c>
      <c r="L24" s="39" t="s">
        <v>119</v>
      </c>
      <c r="M24" s="39" t="s">
        <v>27</v>
      </c>
      <c r="N24" s="26" t="s">
        <v>333</v>
      </c>
      <c r="O24" s="25" t="s">
        <v>2300</v>
      </c>
      <c r="P24" s="62" t="s">
        <v>892</v>
      </c>
      <c r="Q24" s="118">
        <v>20224</v>
      </c>
      <c r="R24" s="27" t="s">
        <v>2371</v>
      </c>
      <c r="S24" s="118">
        <v>36.4</v>
      </c>
      <c r="T24" s="63">
        <v>0.36399999999999999</v>
      </c>
      <c r="U24" s="27" t="s">
        <v>339</v>
      </c>
      <c r="V24" s="39" t="s">
        <v>35714</v>
      </c>
      <c r="W24" s="27">
        <v>0</v>
      </c>
      <c r="X24" s="39" t="s">
        <v>35692</v>
      </c>
      <c r="Y24" s="115" t="s">
        <v>1182</v>
      </c>
    </row>
    <row r="25" spans="1:25">
      <c r="A25" s="61" t="s">
        <v>471</v>
      </c>
      <c r="B25" s="61" t="s">
        <v>99</v>
      </c>
      <c r="C25" s="39" t="s">
        <v>100</v>
      </c>
      <c r="D25" s="39" t="s">
        <v>79</v>
      </c>
      <c r="E25" s="39" t="s">
        <v>102</v>
      </c>
      <c r="F25" s="39" t="s">
        <v>249</v>
      </c>
      <c r="G25" s="39" t="s">
        <v>104</v>
      </c>
      <c r="H25" s="39" t="s">
        <v>102</v>
      </c>
      <c r="I25" s="39" t="s">
        <v>102</v>
      </c>
      <c r="J25" s="39" t="s">
        <v>102</v>
      </c>
      <c r="K25" s="39" t="s">
        <v>102</v>
      </c>
      <c r="L25" s="39" t="s">
        <v>119</v>
      </c>
      <c r="M25" s="39" t="s">
        <v>27</v>
      </c>
      <c r="N25" s="26" t="s">
        <v>333</v>
      </c>
      <c r="O25" s="25" t="s">
        <v>2300</v>
      </c>
      <c r="P25" s="62" t="s">
        <v>887</v>
      </c>
      <c r="Q25" s="118">
        <v>20224</v>
      </c>
      <c r="R25" s="27" t="s">
        <v>2371</v>
      </c>
      <c r="S25" s="118">
        <v>26.38</v>
      </c>
      <c r="T25" s="63">
        <v>0.26379999999999998</v>
      </c>
      <c r="U25" s="27" t="s">
        <v>339</v>
      </c>
      <c r="V25" s="39" t="s">
        <v>35715</v>
      </c>
      <c r="W25" s="27">
        <v>0</v>
      </c>
      <c r="X25" s="39" t="s">
        <v>35692</v>
      </c>
      <c r="Y25" s="115" t="s">
        <v>1181</v>
      </c>
    </row>
    <row r="26" spans="1:25">
      <c r="A26" s="61" t="s">
        <v>477</v>
      </c>
      <c r="B26" s="61" t="s">
        <v>99</v>
      </c>
      <c r="C26" s="39" t="s">
        <v>100</v>
      </c>
      <c r="D26" s="39" t="s">
        <v>79</v>
      </c>
      <c r="E26" s="39" t="s">
        <v>102</v>
      </c>
      <c r="F26" s="39" t="s">
        <v>250</v>
      </c>
      <c r="G26" s="39" t="s">
        <v>104</v>
      </c>
      <c r="H26" s="39" t="s">
        <v>102</v>
      </c>
      <c r="I26" s="39" t="s">
        <v>102</v>
      </c>
      <c r="J26" s="39" t="s">
        <v>102</v>
      </c>
      <c r="K26" s="39" t="s">
        <v>102</v>
      </c>
      <c r="L26" s="39" t="s">
        <v>119</v>
      </c>
      <c r="M26" s="39" t="s">
        <v>27</v>
      </c>
      <c r="N26" s="26" t="s">
        <v>333</v>
      </c>
      <c r="O26" s="25" t="s">
        <v>2300</v>
      </c>
      <c r="P26" s="62" t="s">
        <v>1176</v>
      </c>
      <c r="Q26" s="118">
        <v>20224</v>
      </c>
      <c r="R26" s="27" t="s">
        <v>2371</v>
      </c>
      <c r="S26" s="118">
        <v>50.78</v>
      </c>
      <c r="T26" s="63">
        <v>0.50780000000000003</v>
      </c>
      <c r="U26" s="27" t="s">
        <v>339</v>
      </c>
      <c r="V26" s="39" t="s">
        <v>35716</v>
      </c>
      <c r="W26" s="27">
        <v>0</v>
      </c>
      <c r="X26" s="39" t="s">
        <v>35692</v>
      </c>
      <c r="Y26" s="115" t="s">
        <v>1187</v>
      </c>
    </row>
    <row r="27" spans="1:25">
      <c r="A27" s="61" t="s">
        <v>475</v>
      </c>
      <c r="B27" s="61" t="s">
        <v>99</v>
      </c>
      <c r="C27" s="39" t="s">
        <v>100</v>
      </c>
      <c r="D27" s="39" t="s">
        <v>79</v>
      </c>
      <c r="E27" s="39" t="s">
        <v>102</v>
      </c>
      <c r="F27" s="39" t="s">
        <v>252</v>
      </c>
      <c r="G27" s="39" t="s">
        <v>104</v>
      </c>
      <c r="H27" s="39" t="s">
        <v>102</v>
      </c>
      <c r="I27" s="39" t="s">
        <v>102</v>
      </c>
      <c r="J27" s="39" t="s">
        <v>102</v>
      </c>
      <c r="K27" s="39" t="s">
        <v>102</v>
      </c>
      <c r="L27" s="39" t="s">
        <v>119</v>
      </c>
      <c r="M27" s="39" t="s">
        <v>27</v>
      </c>
      <c r="N27" s="26" t="s">
        <v>333</v>
      </c>
      <c r="O27" s="25" t="s">
        <v>2300</v>
      </c>
      <c r="P27" s="62" t="s">
        <v>1178</v>
      </c>
      <c r="Q27" s="118">
        <v>20224</v>
      </c>
      <c r="R27" s="27" t="s">
        <v>2371</v>
      </c>
      <c r="S27" s="118">
        <v>15.96</v>
      </c>
      <c r="T27" s="63">
        <v>0.15960000000000002</v>
      </c>
      <c r="U27" s="27" t="s">
        <v>339</v>
      </c>
      <c r="V27" s="39" t="s">
        <v>35717</v>
      </c>
      <c r="W27" s="27">
        <v>0</v>
      </c>
      <c r="X27" s="39" t="s">
        <v>35692</v>
      </c>
      <c r="Y27" s="115" t="s">
        <v>1185</v>
      </c>
    </row>
    <row r="28" spans="1:25">
      <c r="A28" s="61" t="s">
        <v>474</v>
      </c>
      <c r="B28" s="61" t="s">
        <v>99</v>
      </c>
      <c r="C28" s="39" t="s">
        <v>100</v>
      </c>
      <c r="D28" s="39" t="s">
        <v>79</v>
      </c>
      <c r="E28" s="39" t="s">
        <v>102</v>
      </c>
      <c r="F28" s="39" t="s">
        <v>253</v>
      </c>
      <c r="G28" s="39" t="s">
        <v>104</v>
      </c>
      <c r="H28" s="39" t="s">
        <v>102</v>
      </c>
      <c r="I28" s="39" t="s">
        <v>102</v>
      </c>
      <c r="J28" s="39" t="s">
        <v>102</v>
      </c>
      <c r="K28" s="39" t="s">
        <v>102</v>
      </c>
      <c r="L28" s="39" t="s">
        <v>119</v>
      </c>
      <c r="M28" s="39" t="s">
        <v>27</v>
      </c>
      <c r="N28" s="26" t="s">
        <v>333</v>
      </c>
      <c r="O28" s="25" t="s">
        <v>2300</v>
      </c>
      <c r="P28" s="62" t="s">
        <v>888</v>
      </c>
      <c r="Q28" s="118">
        <v>20224</v>
      </c>
      <c r="R28" s="27" t="s">
        <v>2371</v>
      </c>
      <c r="S28" s="118">
        <v>27.62</v>
      </c>
      <c r="T28" s="63">
        <v>0.2762</v>
      </c>
      <c r="U28" s="27" t="s">
        <v>339</v>
      </c>
      <c r="V28" s="39" t="s">
        <v>35718</v>
      </c>
      <c r="W28" s="27">
        <v>0</v>
      </c>
      <c r="X28" s="39" t="s">
        <v>35692</v>
      </c>
      <c r="Y28" s="115" t="s">
        <v>1184</v>
      </c>
    </row>
    <row r="29" spans="1:25">
      <c r="A29" s="61" t="s">
        <v>473</v>
      </c>
      <c r="B29" s="61" t="s">
        <v>99</v>
      </c>
      <c r="C29" s="39" t="s">
        <v>100</v>
      </c>
      <c r="D29" s="39" t="s">
        <v>79</v>
      </c>
      <c r="E29" s="39" t="s">
        <v>102</v>
      </c>
      <c r="F29" s="39" t="s">
        <v>254</v>
      </c>
      <c r="G29" s="39" t="s">
        <v>104</v>
      </c>
      <c r="H29" s="39" t="s">
        <v>102</v>
      </c>
      <c r="I29" s="39" t="s">
        <v>102</v>
      </c>
      <c r="J29" s="39" t="s">
        <v>102</v>
      </c>
      <c r="K29" s="39" t="s">
        <v>102</v>
      </c>
      <c r="L29" s="39" t="s">
        <v>119</v>
      </c>
      <c r="M29" s="39" t="s">
        <v>27</v>
      </c>
      <c r="N29" s="26" t="s">
        <v>333</v>
      </c>
      <c r="O29" s="25" t="s">
        <v>2300</v>
      </c>
      <c r="P29" s="62" t="s">
        <v>1180</v>
      </c>
      <c r="Q29" s="118">
        <v>20224</v>
      </c>
      <c r="R29" s="27" t="s">
        <v>2371</v>
      </c>
      <c r="S29" s="118">
        <v>32.51</v>
      </c>
      <c r="T29" s="63">
        <v>0.3251</v>
      </c>
      <c r="U29" s="27" t="s">
        <v>339</v>
      </c>
      <c r="V29" s="39" t="s">
        <v>35719</v>
      </c>
      <c r="W29" s="27">
        <v>0</v>
      </c>
      <c r="X29" s="39" t="s">
        <v>35692</v>
      </c>
      <c r="Y29" s="115" t="s">
        <v>1183</v>
      </c>
    </row>
    <row r="30" spans="1:25">
      <c r="A30" s="61" t="s">
        <v>480</v>
      </c>
      <c r="B30" s="61" t="s">
        <v>99</v>
      </c>
      <c r="C30" s="39" t="s">
        <v>100</v>
      </c>
      <c r="D30" s="39" t="s">
        <v>79</v>
      </c>
      <c r="E30" s="39" t="s">
        <v>102</v>
      </c>
      <c r="F30" s="39" t="s">
        <v>255</v>
      </c>
      <c r="G30" s="39" t="s">
        <v>104</v>
      </c>
      <c r="H30" s="39" t="s">
        <v>102</v>
      </c>
      <c r="I30" s="39" t="s">
        <v>102</v>
      </c>
      <c r="J30" s="39" t="s">
        <v>102</v>
      </c>
      <c r="K30" s="39" t="s">
        <v>102</v>
      </c>
      <c r="L30" s="39" t="s">
        <v>119</v>
      </c>
      <c r="M30" s="39" t="s">
        <v>27</v>
      </c>
      <c r="N30" s="26" t="s">
        <v>333</v>
      </c>
      <c r="O30" s="25" t="s">
        <v>889</v>
      </c>
      <c r="P30" s="62" t="s">
        <v>1180</v>
      </c>
      <c r="Q30" s="118">
        <v>20224</v>
      </c>
      <c r="R30" s="27" t="s">
        <v>2371</v>
      </c>
      <c r="S30" s="118">
        <v>2.0299999999999998</v>
      </c>
      <c r="T30" s="63">
        <v>2.0299999999999999E-2</v>
      </c>
      <c r="U30" s="27" t="s">
        <v>339</v>
      </c>
      <c r="V30" s="39" t="s">
        <v>35720</v>
      </c>
      <c r="W30" s="27">
        <v>0</v>
      </c>
      <c r="X30" s="39" t="s">
        <v>35690</v>
      </c>
      <c r="Y30" s="115" t="s">
        <v>1183</v>
      </c>
    </row>
    <row r="31" spans="1:25">
      <c r="A31" s="61" t="s">
        <v>479</v>
      </c>
      <c r="B31" s="61" t="s">
        <v>99</v>
      </c>
      <c r="C31" s="39" t="s">
        <v>100</v>
      </c>
      <c r="D31" s="39" t="s">
        <v>79</v>
      </c>
      <c r="E31" s="39" t="s">
        <v>102</v>
      </c>
      <c r="F31" s="39" t="s">
        <v>256</v>
      </c>
      <c r="G31" s="39" t="s">
        <v>104</v>
      </c>
      <c r="H31" s="39" t="s">
        <v>102</v>
      </c>
      <c r="I31" s="39" t="s">
        <v>102</v>
      </c>
      <c r="J31" s="39" t="s">
        <v>102</v>
      </c>
      <c r="K31" s="39" t="s">
        <v>102</v>
      </c>
      <c r="L31" s="39" t="s">
        <v>119</v>
      </c>
      <c r="M31" s="39" t="s">
        <v>27</v>
      </c>
      <c r="N31" s="26" t="s">
        <v>333</v>
      </c>
      <c r="O31" s="25" t="s">
        <v>889</v>
      </c>
      <c r="P31" s="62" t="s">
        <v>892</v>
      </c>
      <c r="Q31" s="118">
        <v>20224</v>
      </c>
      <c r="R31" s="27" t="s">
        <v>2371</v>
      </c>
      <c r="S31" s="118">
        <v>1.28</v>
      </c>
      <c r="T31" s="63">
        <v>1.2800000000000001E-2</v>
      </c>
      <c r="U31" s="27" t="s">
        <v>339</v>
      </c>
      <c r="V31" s="39" t="s">
        <v>35721</v>
      </c>
      <c r="W31" s="27">
        <v>0</v>
      </c>
      <c r="X31" s="39" t="s">
        <v>35690</v>
      </c>
      <c r="Y31" s="115" t="s">
        <v>1182</v>
      </c>
    </row>
    <row r="32" spans="1:25">
      <c r="A32" s="61" t="s">
        <v>478</v>
      </c>
      <c r="B32" s="61" t="s">
        <v>99</v>
      </c>
      <c r="C32" s="39" t="s">
        <v>100</v>
      </c>
      <c r="D32" s="39" t="s">
        <v>79</v>
      </c>
      <c r="E32" s="39" t="s">
        <v>102</v>
      </c>
      <c r="F32" s="39" t="s">
        <v>257</v>
      </c>
      <c r="G32" s="39" t="s">
        <v>104</v>
      </c>
      <c r="H32" s="39" t="s">
        <v>102</v>
      </c>
      <c r="I32" s="39" t="s">
        <v>102</v>
      </c>
      <c r="J32" s="39" t="s">
        <v>102</v>
      </c>
      <c r="K32" s="39" t="s">
        <v>102</v>
      </c>
      <c r="L32" s="39" t="s">
        <v>119</v>
      </c>
      <c r="M32" s="39" t="s">
        <v>27</v>
      </c>
      <c r="N32" s="26" t="s">
        <v>333</v>
      </c>
      <c r="O32" s="25" t="s">
        <v>889</v>
      </c>
      <c r="P32" s="62" t="s">
        <v>887</v>
      </c>
      <c r="Q32" s="118">
        <v>20224</v>
      </c>
      <c r="R32" s="27" t="s">
        <v>2371</v>
      </c>
      <c r="S32" s="118">
        <v>0.18</v>
      </c>
      <c r="T32" s="63">
        <v>1.8E-3</v>
      </c>
      <c r="U32" s="27" t="s">
        <v>339</v>
      </c>
      <c r="V32" s="39" t="s">
        <v>35722</v>
      </c>
      <c r="W32" s="27">
        <v>0</v>
      </c>
      <c r="X32" s="39" t="s">
        <v>35690</v>
      </c>
      <c r="Y32" s="115" t="s">
        <v>1181</v>
      </c>
    </row>
    <row r="33" spans="1:25">
      <c r="A33" s="61" t="s">
        <v>484</v>
      </c>
      <c r="B33" s="61" t="s">
        <v>99</v>
      </c>
      <c r="C33" s="39" t="s">
        <v>100</v>
      </c>
      <c r="D33" s="39" t="s">
        <v>79</v>
      </c>
      <c r="E33" s="39" t="s">
        <v>102</v>
      </c>
      <c r="F33" s="39" t="s">
        <v>258</v>
      </c>
      <c r="G33" s="39" t="s">
        <v>104</v>
      </c>
      <c r="H33" s="39" t="s">
        <v>102</v>
      </c>
      <c r="I33" s="39" t="s">
        <v>102</v>
      </c>
      <c r="J33" s="39" t="s">
        <v>102</v>
      </c>
      <c r="K33" s="39" t="s">
        <v>102</v>
      </c>
      <c r="L33" s="39" t="s">
        <v>119</v>
      </c>
      <c r="M33" s="39" t="s">
        <v>27</v>
      </c>
      <c r="N33" s="26" t="s">
        <v>333</v>
      </c>
      <c r="O33" s="25" t="s">
        <v>889</v>
      </c>
      <c r="P33" s="62" t="s">
        <v>1176</v>
      </c>
      <c r="Q33" s="118">
        <v>20224</v>
      </c>
      <c r="R33" s="27" t="s">
        <v>2371</v>
      </c>
      <c r="S33" s="118">
        <v>1.91</v>
      </c>
      <c r="T33" s="63">
        <v>1.9099999999999999E-2</v>
      </c>
      <c r="U33" s="27" t="s">
        <v>339</v>
      </c>
      <c r="V33" s="39" t="s">
        <v>35723</v>
      </c>
      <c r="W33" s="27">
        <v>0</v>
      </c>
      <c r="X33" s="39" t="s">
        <v>35690</v>
      </c>
      <c r="Y33" s="115" t="s">
        <v>1187</v>
      </c>
    </row>
    <row r="34" spans="1:25">
      <c r="A34" s="61" t="s">
        <v>482</v>
      </c>
      <c r="B34" s="61" t="s">
        <v>99</v>
      </c>
      <c r="C34" s="39" t="s">
        <v>100</v>
      </c>
      <c r="D34" s="39" t="s">
        <v>79</v>
      </c>
      <c r="E34" s="39" t="s">
        <v>102</v>
      </c>
      <c r="F34" s="39" t="s">
        <v>260</v>
      </c>
      <c r="G34" s="39" t="s">
        <v>104</v>
      </c>
      <c r="H34" s="39" t="s">
        <v>102</v>
      </c>
      <c r="I34" s="39" t="s">
        <v>102</v>
      </c>
      <c r="J34" s="39" t="s">
        <v>102</v>
      </c>
      <c r="K34" s="39" t="s">
        <v>102</v>
      </c>
      <c r="L34" s="39" t="s">
        <v>119</v>
      </c>
      <c r="M34" s="39" t="s">
        <v>27</v>
      </c>
      <c r="N34" s="26" t="s">
        <v>333</v>
      </c>
      <c r="O34" s="25" t="s">
        <v>889</v>
      </c>
      <c r="P34" s="62" t="s">
        <v>1178</v>
      </c>
      <c r="Q34" s="118">
        <v>20224</v>
      </c>
      <c r="R34" s="27" t="s">
        <v>2371</v>
      </c>
      <c r="S34" s="118">
        <v>0.89999999999999991</v>
      </c>
      <c r="T34" s="63">
        <v>8.9999999999999993E-3</v>
      </c>
      <c r="U34" s="27" t="s">
        <v>339</v>
      </c>
      <c r="V34" s="39" t="s">
        <v>35724</v>
      </c>
      <c r="W34" s="27">
        <v>0</v>
      </c>
      <c r="X34" s="39" t="s">
        <v>35690</v>
      </c>
      <c r="Y34" s="115" t="s">
        <v>1185</v>
      </c>
    </row>
    <row r="35" spans="1:25">
      <c r="A35" s="61" t="s">
        <v>481</v>
      </c>
      <c r="B35" s="61" t="s">
        <v>99</v>
      </c>
      <c r="C35" s="39" t="s">
        <v>100</v>
      </c>
      <c r="D35" s="39" t="s">
        <v>79</v>
      </c>
      <c r="E35" s="39" t="s">
        <v>102</v>
      </c>
      <c r="F35" s="39" t="s">
        <v>261</v>
      </c>
      <c r="G35" s="39" t="s">
        <v>104</v>
      </c>
      <c r="H35" s="39" t="s">
        <v>102</v>
      </c>
      <c r="I35" s="39" t="s">
        <v>102</v>
      </c>
      <c r="J35" s="39" t="s">
        <v>102</v>
      </c>
      <c r="K35" s="39" t="s">
        <v>102</v>
      </c>
      <c r="L35" s="39" t="s">
        <v>119</v>
      </c>
      <c r="M35" s="39" t="s">
        <v>27</v>
      </c>
      <c r="N35" s="26" t="s">
        <v>333</v>
      </c>
      <c r="O35" s="25" t="s">
        <v>889</v>
      </c>
      <c r="P35" s="62" t="s">
        <v>888</v>
      </c>
      <c r="Q35" s="118">
        <v>20224</v>
      </c>
      <c r="R35" s="27" t="s">
        <v>2371</v>
      </c>
      <c r="S35" s="118">
        <v>1.31</v>
      </c>
      <c r="T35" s="63">
        <v>1.3100000000000001E-2</v>
      </c>
      <c r="U35" s="27" t="s">
        <v>339</v>
      </c>
      <c r="V35" s="39" t="s">
        <v>35725</v>
      </c>
      <c r="W35" s="27">
        <v>0</v>
      </c>
      <c r="X35" s="39" t="s">
        <v>35690</v>
      </c>
      <c r="Y35" s="115" t="s">
        <v>1184</v>
      </c>
    </row>
    <row r="36" spans="1:25">
      <c r="A36" s="61" t="s">
        <v>486</v>
      </c>
      <c r="B36" s="61" t="s">
        <v>99</v>
      </c>
      <c r="C36" s="39" t="s">
        <v>100</v>
      </c>
      <c r="D36" s="39" t="s">
        <v>79</v>
      </c>
      <c r="E36" s="39" t="s">
        <v>102</v>
      </c>
      <c r="F36" s="39" t="s">
        <v>262</v>
      </c>
      <c r="G36" s="39" t="s">
        <v>104</v>
      </c>
      <c r="H36" s="39" t="s">
        <v>102</v>
      </c>
      <c r="I36" s="39" t="s">
        <v>102</v>
      </c>
      <c r="J36" s="39" t="s">
        <v>102</v>
      </c>
      <c r="K36" s="39" t="s">
        <v>102</v>
      </c>
      <c r="L36" s="39" t="s">
        <v>119</v>
      </c>
      <c r="M36" s="39" t="s">
        <v>27</v>
      </c>
      <c r="N36" s="26" t="s">
        <v>333</v>
      </c>
      <c r="O36" s="25" t="s">
        <v>890</v>
      </c>
      <c r="P36" s="62" t="s">
        <v>892</v>
      </c>
      <c r="Q36" s="118">
        <v>20224</v>
      </c>
      <c r="R36" s="27" t="s">
        <v>2371</v>
      </c>
      <c r="S36" s="118">
        <v>43.96</v>
      </c>
      <c r="T36" s="63">
        <v>0.43959999999999999</v>
      </c>
      <c r="U36" s="27" t="s">
        <v>339</v>
      </c>
      <c r="V36" s="39" t="s">
        <v>35726</v>
      </c>
      <c r="W36" s="27">
        <v>0</v>
      </c>
      <c r="X36" s="39" t="s">
        <v>35695</v>
      </c>
      <c r="Y36" s="115" t="s">
        <v>1182</v>
      </c>
    </row>
    <row r="37" spans="1:25">
      <c r="A37" s="61" t="s">
        <v>485</v>
      </c>
      <c r="B37" s="61" t="s">
        <v>99</v>
      </c>
      <c r="C37" s="39" t="s">
        <v>100</v>
      </c>
      <c r="D37" s="39" t="s">
        <v>79</v>
      </c>
      <c r="E37" s="39" t="s">
        <v>102</v>
      </c>
      <c r="F37" s="39" t="s">
        <v>263</v>
      </c>
      <c r="G37" s="39" t="s">
        <v>104</v>
      </c>
      <c r="H37" s="39" t="s">
        <v>102</v>
      </c>
      <c r="I37" s="39" t="s">
        <v>102</v>
      </c>
      <c r="J37" s="39" t="s">
        <v>102</v>
      </c>
      <c r="K37" s="39" t="s">
        <v>102</v>
      </c>
      <c r="L37" s="39" t="s">
        <v>119</v>
      </c>
      <c r="M37" s="39" t="s">
        <v>27</v>
      </c>
      <c r="N37" s="26" t="s">
        <v>333</v>
      </c>
      <c r="O37" s="25" t="s">
        <v>890</v>
      </c>
      <c r="P37" s="62" t="s">
        <v>887</v>
      </c>
      <c r="Q37" s="118">
        <v>20224</v>
      </c>
      <c r="R37" s="27" t="s">
        <v>2371</v>
      </c>
      <c r="S37" s="118">
        <v>19.010000000000002</v>
      </c>
      <c r="T37" s="63">
        <v>0.19010000000000002</v>
      </c>
      <c r="U37" s="27" t="s">
        <v>339</v>
      </c>
      <c r="V37" s="39" t="s">
        <v>35727</v>
      </c>
      <c r="W37" s="27">
        <v>0</v>
      </c>
      <c r="X37" s="39" t="s">
        <v>35695</v>
      </c>
      <c r="Y37" s="115" t="s">
        <v>1181</v>
      </c>
    </row>
    <row r="38" spans="1:25">
      <c r="A38" s="61" t="s">
        <v>491</v>
      </c>
      <c r="B38" s="61" t="s">
        <v>99</v>
      </c>
      <c r="C38" s="39" t="s">
        <v>100</v>
      </c>
      <c r="D38" s="39" t="s">
        <v>79</v>
      </c>
      <c r="E38" s="39" t="s">
        <v>102</v>
      </c>
      <c r="F38" s="39" t="s">
        <v>264</v>
      </c>
      <c r="G38" s="39" t="s">
        <v>104</v>
      </c>
      <c r="H38" s="39" t="s">
        <v>102</v>
      </c>
      <c r="I38" s="39" t="s">
        <v>102</v>
      </c>
      <c r="J38" s="39" t="s">
        <v>102</v>
      </c>
      <c r="K38" s="39" t="s">
        <v>102</v>
      </c>
      <c r="L38" s="39" t="s">
        <v>119</v>
      </c>
      <c r="M38" s="39" t="s">
        <v>27</v>
      </c>
      <c r="N38" s="26" t="s">
        <v>333</v>
      </c>
      <c r="O38" s="25" t="s">
        <v>890</v>
      </c>
      <c r="P38" s="62" t="s">
        <v>1176</v>
      </c>
      <c r="Q38" s="118">
        <v>20224</v>
      </c>
      <c r="R38" s="27" t="s">
        <v>2371</v>
      </c>
      <c r="S38" s="118">
        <v>35.22</v>
      </c>
      <c r="T38" s="63">
        <v>0.35220000000000001</v>
      </c>
      <c r="U38" s="27" t="s">
        <v>339</v>
      </c>
      <c r="V38" s="39" t="s">
        <v>35728</v>
      </c>
      <c r="W38" s="27">
        <v>0</v>
      </c>
      <c r="X38" s="39" t="s">
        <v>35695</v>
      </c>
      <c r="Y38" s="115" t="s">
        <v>1187</v>
      </c>
    </row>
    <row r="39" spans="1:25">
      <c r="A39" s="61" t="s">
        <v>489</v>
      </c>
      <c r="B39" s="61" t="s">
        <v>99</v>
      </c>
      <c r="C39" s="39" t="s">
        <v>100</v>
      </c>
      <c r="D39" s="39" t="s">
        <v>79</v>
      </c>
      <c r="E39" s="39" t="s">
        <v>102</v>
      </c>
      <c r="F39" s="39" t="s">
        <v>266</v>
      </c>
      <c r="G39" s="39" t="s">
        <v>104</v>
      </c>
      <c r="H39" s="39" t="s">
        <v>102</v>
      </c>
      <c r="I39" s="39" t="s">
        <v>102</v>
      </c>
      <c r="J39" s="39" t="s">
        <v>102</v>
      </c>
      <c r="K39" s="39" t="s">
        <v>102</v>
      </c>
      <c r="L39" s="39" t="s">
        <v>119</v>
      </c>
      <c r="M39" s="39" t="s">
        <v>27</v>
      </c>
      <c r="N39" s="26" t="s">
        <v>333</v>
      </c>
      <c r="O39" s="25" t="s">
        <v>890</v>
      </c>
      <c r="P39" s="62" t="s">
        <v>1178</v>
      </c>
      <c r="Q39" s="118">
        <v>20224</v>
      </c>
      <c r="R39" s="27" t="s">
        <v>2371</v>
      </c>
      <c r="S39" s="118">
        <v>12.55</v>
      </c>
      <c r="T39" s="63">
        <v>0.1255</v>
      </c>
      <c r="U39" s="27" t="s">
        <v>339</v>
      </c>
      <c r="V39" s="39" t="s">
        <v>35729</v>
      </c>
      <c r="W39" s="27">
        <v>0</v>
      </c>
      <c r="X39" s="39" t="s">
        <v>35695</v>
      </c>
      <c r="Y39" s="115" t="s">
        <v>1185</v>
      </c>
    </row>
    <row r="40" spans="1:25">
      <c r="A40" s="61" t="s">
        <v>488</v>
      </c>
      <c r="B40" s="61" t="s">
        <v>99</v>
      </c>
      <c r="C40" s="39" t="s">
        <v>100</v>
      </c>
      <c r="D40" s="39" t="s">
        <v>79</v>
      </c>
      <c r="E40" s="39" t="s">
        <v>102</v>
      </c>
      <c r="F40" s="39" t="s">
        <v>267</v>
      </c>
      <c r="G40" s="39" t="s">
        <v>104</v>
      </c>
      <c r="H40" s="39" t="s">
        <v>102</v>
      </c>
      <c r="I40" s="39" t="s">
        <v>102</v>
      </c>
      <c r="J40" s="39" t="s">
        <v>102</v>
      </c>
      <c r="K40" s="39" t="s">
        <v>102</v>
      </c>
      <c r="L40" s="39" t="s">
        <v>119</v>
      </c>
      <c r="M40" s="39" t="s">
        <v>27</v>
      </c>
      <c r="N40" s="26" t="s">
        <v>333</v>
      </c>
      <c r="O40" s="25" t="s">
        <v>890</v>
      </c>
      <c r="P40" s="62" t="s">
        <v>888</v>
      </c>
      <c r="Q40" s="118">
        <v>20224</v>
      </c>
      <c r="R40" s="27" t="s">
        <v>2371</v>
      </c>
      <c r="S40" s="118">
        <v>18.850000000000001</v>
      </c>
      <c r="T40" s="63">
        <v>0.1885</v>
      </c>
      <c r="U40" s="27" t="s">
        <v>339</v>
      </c>
      <c r="V40" s="39" t="s">
        <v>35730</v>
      </c>
      <c r="W40" s="27">
        <v>0</v>
      </c>
      <c r="X40" s="39" t="s">
        <v>35695</v>
      </c>
      <c r="Y40" s="115" t="s">
        <v>1184</v>
      </c>
    </row>
    <row r="41" spans="1:25">
      <c r="A41" s="61" t="s">
        <v>487</v>
      </c>
      <c r="B41" s="61" t="s">
        <v>99</v>
      </c>
      <c r="C41" s="39" t="s">
        <v>100</v>
      </c>
      <c r="D41" s="39" t="s">
        <v>79</v>
      </c>
      <c r="E41" s="39" t="s">
        <v>102</v>
      </c>
      <c r="F41" s="39" t="s">
        <v>268</v>
      </c>
      <c r="G41" s="39" t="s">
        <v>104</v>
      </c>
      <c r="H41" s="39" t="s">
        <v>102</v>
      </c>
      <c r="I41" s="39" t="s">
        <v>102</v>
      </c>
      <c r="J41" s="39" t="s">
        <v>102</v>
      </c>
      <c r="K41" s="39" t="s">
        <v>102</v>
      </c>
      <c r="L41" s="39" t="s">
        <v>119</v>
      </c>
      <c r="M41" s="39" t="s">
        <v>27</v>
      </c>
      <c r="N41" s="26" t="s">
        <v>333</v>
      </c>
      <c r="O41" s="25" t="s">
        <v>890</v>
      </c>
      <c r="P41" s="62" t="s">
        <v>1180</v>
      </c>
      <c r="Q41" s="118">
        <v>20224</v>
      </c>
      <c r="R41" s="27" t="s">
        <v>2371</v>
      </c>
      <c r="S41" s="118">
        <v>41.06</v>
      </c>
      <c r="T41" s="63">
        <v>0.41060000000000002</v>
      </c>
      <c r="U41" s="27" t="s">
        <v>339</v>
      </c>
      <c r="V41" s="39" t="s">
        <v>35731</v>
      </c>
      <c r="W41" s="27">
        <v>0</v>
      </c>
      <c r="X41" s="39" t="s">
        <v>35695</v>
      </c>
      <c r="Y41" s="115" t="s">
        <v>1183</v>
      </c>
    </row>
    <row r="42" spans="1:25">
      <c r="A42" s="61" t="s">
        <v>521</v>
      </c>
      <c r="B42" s="61" t="s">
        <v>99</v>
      </c>
      <c r="C42" s="39" t="s">
        <v>100</v>
      </c>
      <c r="D42" s="39" t="s">
        <v>80</v>
      </c>
      <c r="E42" s="39" t="s">
        <v>102</v>
      </c>
      <c r="F42" s="39" t="s">
        <v>241</v>
      </c>
      <c r="G42" s="39" t="s">
        <v>104</v>
      </c>
      <c r="H42" s="39" t="s">
        <v>102</v>
      </c>
      <c r="I42" s="39" t="s">
        <v>102</v>
      </c>
      <c r="J42" s="39" t="s">
        <v>105</v>
      </c>
      <c r="K42" s="39" t="s">
        <v>123</v>
      </c>
      <c r="L42" s="39" t="s">
        <v>106</v>
      </c>
      <c r="M42" s="39" t="s">
        <v>27</v>
      </c>
      <c r="N42" s="26" t="s">
        <v>333</v>
      </c>
      <c r="O42" s="25" t="s">
        <v>891</v>
      </c>
      <c r="P42" s="62" t="s">
        <v>892</v>
      </c>
      <c r="Q42" s="118">
        <v>20224</v>
      </c>
      <c r="R42" s="27" t="s">
        <v>2371</v>
      </c>
      <c r="S42" s="118">
        <v>208.45480000000001</v>
      </c>
      <c r="T42" s="63">
        <v>208.45480000000001</v>
      </c>
      <c r="U42" s="27" t="s">
        <v>340</v>
      </c>
      <c r="V42" s="39" t="s">
        <v>35732</v>
      </c>
      <c r="W42" s="27">
        <v>2</v>
      </c>
      <c r="X42" s="39" t="s">
        <v>35690</v>
      </c>
      <c r="Y42" s="115" t="s">
        <v>1182</v>
      </c>
    </row>
    <row r="43" spans="1:25">
      <c r="A43" s="61" t="s">
        <v>520</v>
      </c>
      <c r="B43" s="61" t="s">
        <v>99</v>
      </c>
      <c r="C43" s="39" t="s">
        <v>100</v>
      </c>
      <c r="D43" s="39" t="s">
        <v>80</v>
      </c>
      <c r="E43" s="39" t="s">
        <v>102</v>
      </c>
      <c r="F43" s="39" t="s">
        <v>242</v>
      </c>
      <c r="G43" s="39" t="s">
        <v>104</v>
      </c>
      <c r="H43" s="39" t="s">
        <v>102</v>
      </c>
      <c r="I43" s="39" t="s">
        <v>102</v>
      </c>
      <c r="J43" s="39" t="s">
        <v>105</v>
      </c>
      <c r="K43" s="39" t="s">
        <v>123</v>
      </c>
      <c r="L43" s="39" t="s">
        <v>106</v>
      </c>
      <c r="M43" s="39" t="s">
        <v>27</v>
      </c>
      <c r="N43" s="26" t="s">
        <v>333</v>
      </c>
      <c r="O43" s="25" t="s">
        <v>891</v>
      </c>
      <c r="P43" s="62" t="s">
        <v>887</v>
      </c>
      <c r="Q43" s="118">
        <v>20224</v>
      </c>
      <c r="R43" s="27" t="s">
        <v>2371</v>
      </c>
      <c r="S43" s="118">
        <v>55.784100000000002</v>
      </c>
      <c r="T43" s="63">
        <v>55.784100000000002</v>
      </c>
      <c r="U43" s="27" t="s">
        <v>340</v>
      </c>
      <c r="V43" s="39" t="s">
        <v>35733</v>
      </c>
      <c r="W43" s="27">
        <v>2</v>
      </c>
      <c r="X43" s="39" t="s">
        <v>35690</v>
      </c>
      <c r="Y43" s="115" t="s">
        <v>1181</v>
      </c>
    </row>
    <row r="44" spans="1:25">
      <c r="A44" s="61" t="s">
        <v>526</v>
      </c>
      <c r="B44" s="61" t="s">
        <v>99</v>
      </c>
      <c r="C44" s="39" t="s">
        <v>100</v>
      </c>
      <c r="D44" s="39" t="s">
        <v>80</v>
      </c>
      <c r="E44" s="39" t="s">
        <v>102</v>
      </c>
      <c r="F44" s="39" t="s">
        <v>243</v>
      </c>
      <c r="G44" s="39" t="s">
        <v>104</v>
      </c>
      <c r="H44" s="39" t="s">
        <v>102</v>
      </c>
      <c r="I44" s="39" t="s">
        <v>102</v>
      </c>
      <c r="J44" s="39" t="s">
        <v>105</v>
      </c>
      <c r="K44" s="39" t="s">
        <v>123</v>
      </c>
      <c r="L44" s="39" t="s">
        <v>106</v>
      </c>
      <c r="M44" s="39" t="s">
        <v>27</v>
      </c>
      <c r="N44" s="26" t="s">
        <v>333</v>
      </c>
      <c r="O44" s="25" t="s">
        <v>891</v>
      </c>
      <c r="P44" s="62" t="s">
        <v>1176</v>
      </c>
      <c r="Q44" s="118">
        <v>20224</v>
      </c>
      <c r="R44" s="27" t="s">
        <v>2371</v>
      </c>
      <c r="S44" s="118">
        <v>51.897199999999998</v>
      </c>
      <c r="T44" s="63">
        <v>51.897199999999998</v>
      </c>
      <c r="U44" s="27" t="s">
        <v>340</v>
      </c>
      <c r="V44" s="39" t="s">
        <v>35734</v>
      </c>
      <c r="W44" s="27">
        <v>2</v>
      </c>
      <c r="X44" s="39" t="s">
        <v>35690</v>
      </c>
      <c r="Y44" s="115" t="s">
        <v>1187</v>
      </c>
    </row>
    <row r="45" spans="1:25">
      <c r="A45" s="61" t="s">
        <v>525</v>
      </c>
      <c r="B45" s="61" t="s">
        <v>99</v>
      </c>
      <c r="C45" s="39" t="s">
        <v>100</v>
      </c>
      <c r="D45" s="39" t="s">
        <v>80</v>
      </c>
      <c r="E45" s="39" t="s">
        <v>102</v>
      </c>
      <c r="F45" s="39" t="s">
        <v>244</v>
      </c>
      <c r="G45" s="39" t="s">
        <v>104</v>
      </c>
      <c r="H45" s="39" t="s">
        <v>102</v>
      </c>
      <c r="I45" s="39" t="s">
        <v>102</v>
      </c>
      <c r="J45" s="39" t="s">
        <v>105</v>
      </c>
      <c r="K45" s="39" t="s">
        <v>123</v>
      </c>
      <c r="L45" s="39" t="s">
        <v>106</v>
      </c>
      <c r="M45" s="39" t="s">
        <v>27</v>
      </c>
      <c r="N45" s="26" t="s">
        <v>333</v>
      </c>
      <c r="O45" s="25" t="s">
        <v>891</v>
      </c>
      <c r="P45" s="62" t="s">
        <v>1177</v>
      </c>
      <c r="Q45" s="118">
        <v>20224</v>
      </c>
      <c r="R45" s="27" t="s">
        <v>2371</v>
      </c>
      <c r="S45" s="118" t="s">
        <v>449</v>
      </c>
      <c r="T45" s="63" t="e">
        <v>#N/A</v>
      </c>
      <c r="U45" s="27" t="s">
        <v>340</v>
      </c>
      <c r="V45" s="39" t="s">
        <v>35735</v>
      </c>
      <c r="W45" s="27">
        <v>2</v>
      </c>
      <c r="X45" s="39" t="s">
        <v>35690</v>
      </c>
      <c r="Y45" s="115" t="s">
        <v>1186</v>
      </c>
    </row>
    <row r="46" spans="1:25">
      <c r="A46" s="61" t="s">
        <v>524</v>
      </c>
      <c r="B46" s="61" t="s">
        <v>99</v>
      </c>
      <c r="C46" s="39" t="s">
        <v>100</v>
      </c>
      <c r="D46" s="39" t="s">
        <v>80</v>
      </c>
      <c r="E46" s="39" t="s">
        <v>102</v>
      </c>
      <c r="F46" s="39" t="s">
        <v>245</v>
      </c>
      <c r="G46" s="39" t="s">
        <v>104</v>
      </c>
      <c r="H46" s="39" t="s">
        <v>102</v>
      </c>
      <c r="I46" s="39" t="s">
        <v>102</v>
      </c>
      <c r="J46" s="39" t="s">
        <v>105</v>
      </c>
      <c r="K46" s="39" t="s">
        <v>123</v>
      </c>
      <c r="L46" s="39" t="s">
        <v>106</v>
      </c>
      <c r="M46" s="39" t="s">
        <v>27</v>
      </c>
      <c r="N46" s="26" t="s">
        <v>333</v>
      </c>
      <c r="O46" s="25" t="s">
        <v>891</v>
      </c>
      <c r="P46" s="62" t="s">
        <v>1178</v>
      </c>
      <c r="Q46" s="118">
        <v>20224</v>
      </c>
      <c r="R46" s="27" t="s">
        <v>2371</v>
      </c>
      <c r="S46" s="118">
        <v>221.7296</v>
      </c>
      <c r="T46" s="63">
        <v>221.7296</v>
      </c>
      <c r="U46" s="27" t="s">
        <v>340</v>
      </c>
      <c r="V46" s="39" t="s">
        <v>35736</v>
      </c>
      <c r="W46" s="27">
        <v>2</v>
      </c>
      <c r="X46" s="39" t="s">
        <v>35690</v>
      </c>
      <c r="Y46" s="115" t="s">
        <v>1185</v>
      </c>
    </row>
    <row r="47" spans="1:25">
      <c r="A47" s="61" t="s">
        <v>523</v>
      </c>
      <c r="B47" s="61" t="s">
        <v>99</v>
      </c>
      <c r="C47" s="39" t="s">
        <v>100</v>
      </c>
      <c r="D47" s="39" t="s">
        <v>80</v>
      </c>
      <c r="E47" s="39" t="s">
        <v>102</v>
      </c>
      <c r="F47" s="39" t="s">
        <v>246</v>
      </c>
      <c r="G47" s="39" t="s">
        <v>104</v>
      </c>
      <c r="H47" s="39" t="s">
        <v>102</v>
      </c>
      <c r="I47" s="39" t="s">
        <v>102</v>
      </c>
      <c r="J47" s="39" t="s">
        <v>105</v>
      </c>
      <c r="K47" s="39" t="s">
        <v>123</v>
      </c>
      <c r="L47" s="39" t="s">
        <v>106</v>
      </c>
      <c r="M47" s="39" t="s">
        <v>27</v>
      </c>
      <c r="N47" s="26" t="s">
        <v>333</v>
      </c>
      <c r="O47" s="25" t="s">
        <v>891</v>
      </c>
      <c r="P47" s="62" t="s">
        <v>888</v>
      </c>
      <c r="Q47" s="118">
        <v>20224</v>
      </c>
      <c r="R47" s="27" t="s">
        <v>2371</v>
      </c>
      <c r="S47" s="118">
        <v>320.98289999999997</v>
      </c>
      <c r="T47" s="63">
        <v>320.98289999999997</v>
      </c>
      <c r="U47" s="27" t="s">
        <v>340</v>
      </c>
      <c r="V47" s="39" t="s">
        <v>35737</v>
      </c>
      <c r="W47" s="27">
        <v>2</v>
      </c>
      <c r="X47" s="39" t="s">
        <v>35690</v>
      </c>
      <c r="Y47" s="115" t="s">
        <v>1184</v>
      </c>
    </row>
    <row r="48" spans="1:25">
      <c r="A48" s="61" t="s">
        <v>522</v>
      </c>
      <c r="B48" s="61" t="s">
        <v>99</v>
      </c>
      <c r="C48" s="39" t="s">
        <v>100</v>
      </c>
      <c r="D48" s="39" t="s">
        <v>80</v>
      </c>
      <c r="E48" s="39" t="s">
        <v>102</v>
      </c>
      <c r="F48" s="39" t="s">
        <v>247</v>
      </c>
      <c r="G48" s="39" t="s">
        <v>104</v>
      </c>
      <c r="H48" s="39" t="s">
        <v>102</v>
      </c>
      <c r="I48" s="39" t="s">
        <v>102</v>
      </c>
      <c r="J48" s="39" t="s">
        <v>105</v>
      </c>
      <c r="K48" s="39" t="s">
        <v>123</v>
      </c>
      <c r="L48" s="39" t="s">
        <v>106</v>
      </c>
      <c r="M48" s="39" t="s">
        <v>27</v>
      </c>
      <c r="N48" s="26" t="s">
        <v>333</v>
      </c>
      <c r="O48" s="25" t="s">
        <v>891</v>
      </c>
      <c r="P48" s="62" t="s">
        <v>1180</v>
      </c>
      <c r="Q48" s="118">
        <v>20224</v>
      </c>
      <c r="R48" s="27" t="s">
        <v>2371</v>
      </c>
      <c r="S48" s="118">
        <v>57.052399999999999</v>
      </c>
      <c r="T48" s="63">
        <v>57.052399999999999</v>
      </c>
      <c r="U48" s="27" t="s">
        <v>340</v>
      </c>
      <c r="V48" s="39" t="s">
        <v>35738</v>
      </c>
      <c r="W48" s="27">
        <v>2</v>
      </c>
      <c r="X48" s="39" t="s">
        <v>35690</v>
      </c>
      <c r="Y48" s="115" t="s">
        <v>1183</v>
      </c>
    </row>
    <row r="49" spans="1:25">
      <c r="A49" s="61" t="s">
        <v>500</v>
      </c>
      <c r="B49" s="61" t="s">
        <v>99</v>
      </c>
      <c r="C49" s="39" t="s">
        <v>100</v>
      </c>
      <c r="D49" s="39" t="s">
        <v>80</v>
      </c>
      <c r="E49" s="39" t="s">
        <v>102</v>
      </c>
      <c r="F49" s="39" t="s">
        <v>248</v>
      </c>
      <c r="G49" s="39" t="s">
        <v>104</v>
      </c>
      <c r="H49" s="39" t="s">
        <v>102</v>
      </c>
      <c r="I49" s="39" t="s">
        <v>102</v>
      </c>
      <c r="J49" s="39" t="s">
        <v>102</v>
      </c>
      <c r="K49" s="39" t="s">
        <v>102</v>
      </c>
      <c r="L49" s="39" t="s">
        <v>119</v>
      </c>
      <c r="M49" s="39" t="s">
        <v>27</v>
      </c>
      <c r="N49" s="26" t="s">
        <v>333</v>
      </c>
      <c r="O49" s="25" t="s">
        <v>2300</v>
      </c>
      <c r="P49" s="62" t="s">
        <v>892</v>
      </c>
      <c r="Q49" s="118">
        <v>20224</v>
      </c>
      <c r="R49" s="27" t="s">
        <v>2371</v>
      </c>
      <c r="S49" s="118">
        <v>29.31</v>
      </c>
      <c r="T49" s="63">
        <v>0.29309999999999997</v>
      </c>
      <c r="U49" s="27" t="s">
        <v>340</v>
      </c>
      <c r="V49" s="39" t="s">
        <v>35739</v>
      </c>
      <c r="W49" s="27">
        <v>0</v>
      </c>
      <c r="X49" s="39" t="s">
        <v>35692</v>
      </c>
      <c r="Y49" s="115" t="s">
        <v>1182</v>
      </c>
    </row>
    <row r="50" spans="1:25">
      <c r="A50" s="61" t="s">
        <v>499</v>
      </c>
      <c r="B50" s="61" t="s">
        <v>99</v>
      </c>
      <c r="C50" s="39" t="s">
        <v>100</v>
      </c>
      <c r="D50" s="39" t="s">
        <v>80</v>
      </c>
      <c r="E50" s="39" t="s">
        <v>102</v>
      </c>
      <c r="F50" s="39" t="s">
        <v>249</v>
      </c>
      <c r="G50" s="39" t="s">
        <v>104</v>
      </c>
      <c r="H50" s="39" t="s">
        <v>102</v>
      </c>
      <c r="I50" s="39" t="s">
        <v>102</v>
      </c>
      <c r="J50" s="39" t="s">
        <v>102</v>
      </c>
      <c r="K50" s="39" t="s">
        <v>102</v>
      </c>
      <c r="L50" s="39" t="s">
        <v>119</v>
      </c>
      <c r="M50" s="39" t="s">
        <v>27</v>
      </c>
      <c r="N50" s="26" t="s">
        <v>333</v>
      </c>
      <c r="O50" s="25" t="s">
        <v>2300</v>
      </c>
      <c r="P50" s="62" t="s">
        <v>887</v>
      </c>
      <c r="Q50" s="118">
        <v>20224</v>
      </c>
      <c r="R50" s="27" t="s">
        <v>2371</v>
      </c>
      <c r="S50" s="118">
        <v>15.87</v>
      </c>
      <c r="T50" s="63">
        <v>0.15869999999999998</v>
      </c>
      <c r="U50" s="27" t="s">
        <v>340</v>
      </c>
      <c r="V50" s="39" t="s">
        <v>35740</v>
      </c>
      <c r="W50" s="27">
        <v>0</v>
      </c>
      <c r="X50" s="39" t="s">
        <v>35692</v>
      </c>
      <c r="Y50" s="115" t="s">
        <v>1181</v>
      </c>
    </row>
    <row r="51" spans="1:25">
      <c r="A51" s="61" t="s">
        <v>505</v>
      </c>
      <c r="B51" s="61" t="s">
        <v>99</v>
      </c>
      <c r="C51" s="39" t="s">
        <v>100</v>
      </c>
      <c r="D51" s="39" t="s">
        <v>80</v>
      </c>
      <c r="E51" s="39" t="s">
        <v>102</v>
      </c>
      <c r="F51" s="39" t="s">
        <v>250</v>
      </c>
      <c r="G51" s="39" t="s">
        <v>104</v>
      </c>
      <c r="H51" s="39" t="s">
        <v>102</v>
      </c>
      <c r="I51" s="39" t="s">
        <v>102</v>
      </c>
      <c r="J51" s="39" t="s">
        <v>102</v>
      </c>
      <c r="K51" s="39" t="s">
        <v>102</v>
      </c>
      <c r="L51" s="39" t="s">
        <v>119</v>
      </c>
      <c r="M51" s="39" t="s">
        <v>27</v>
      </c>
      <c r="N51" s="26" t="s">
        <v>333</v>
      </c>
      <c r="O51" s="25" t="s">
        <v>2300</v>
      </c>
      <c r="P51" s="62" t="s">
        <v>1176</v>
      </c>
      <c r="Q51" s="118">
        <v>20224</v>
      </c>
      <c r="R51" s="27" t="s">
        <v>2371</v>
      </c>
      <c r="S51" s="118">
        <v>31.95</v>
      </c>
      <c r="T51" s="63">
        <v>0.31950000000000001</v>
      </c>
      <c r="U51" s="27" t="s">
        <v>340</v>
      </c>
      <c r="V51" s="39" t="s">
        <v>35741</v>
      </c>
      <c r="W51" s="27">
        <v>0</v>
      </c>
      <c r="X51" s="39" t="s">
        <v>35692</v>
      </c>
      <c r="Y51" s="115" t="s">
        <v>1187</v>
      </c>
    </row>
    <row r="52" spans="1:25">
      <c r="A52" s="61" t="s">
        <v>504</v>
      </c>
      <c r="B52" s="61" t="s">
        <v>99</v>
      </c>
      <c r="C52" s="39" t="s">
        <v>100</v>
      </c>
      <c r="D52" s="39" t="s">
        <v>80</v>
      </c>
      <c r="E52" s="39" t="s">
        <v>102</v>
      </c>
      <c r="F52" s="39" t="s">
        <v>251</v>
      </c>
      <c r="G52" s="39" t="s">
        <v>104</v>
      </c>
      <c r="H52" s="39" t="s">
        <v>102</v>
      </c>
      <c r="I52" s="39" t="s">
        <v>102</v>
      </c>
      <c r="J52" s="39" t="s">
        <v>102</v>
      </c>
      <c r="K52" s="39" t="s">
        <v>102</v>
      </c>
      <c r="L52" s="39" t="s">
        <v>119</v>
      </c>
      <c r="M52" s="39" t="s">
        <v>27</v>
      </c>
      <c r="N52" s="26" t="s">
        <v>333</v>
      </c>
      <c r="O52" s="25" t="s">
        <v>2300</v>
      </c>
      <c r="P52" s="62" t="s">
        <v>1177</v>
      </c>
      <c r="Q52" s="118">
        <v>20224</v>
      </c>
      <c r="R52" s="27" t="s">
        <v>2371</v>
      </c>
      <c r="S52" s="118" t="s">
        <v>449</v>
      </c>
      <c r="T52" s="63" t="e">
        <v>#N/A</v>
      </c>
      <c r="U52" s="27" t="s">
        <v>340</v>
      </c>
      <c r="V52" s="39" t="s">
        <v>35742</v>
      </c>
      <c r="W52" s="27">
        <v>0</v>
      </c>
      <c r="X52" s="39" t="s">
        <v>35692</v>
      </c>
      <c r="Y52" s="115" t="s">
        <v>1186</v>
      </c>
    </row>
    <row r="53" spans="1:25">
      <c r="A53" s="61" t="s">
        <v>503</v>
      </c>
      <c r="B53" s="61" t="s">
        <v>99</v>
      </c>
      <c r="C53" s="39" t="s">
        <v>100</v>
      </c>
      <c r="D53" s="39" t="s">
        <v>80</v>
      </c>
      <c r="E53" s="39" t="s">
        <v>102</v>
      </c>
      <c r="F53" s="39" t="s">
        <v>252</v>
      </c>
      <c r="G53" s="39" t="s">
        <v>104</v>
      </c>
      <c r="H53" s="39" t="s">
        <v>102</v>
      </c>
      <c r="I53" s="39" t="s">
        <v>102</v>
      </c>
      <c r="J53" s="39" t="s">
        <v>102</v>
      </c>
      <c r="K53" s="39" t="s">
        <v>102</v>
      </c>
      <c r="L53" s="39" t="s">
        <v>119</v>
      </c>
      <c r="M53" s="39" t="s">
        <v>27</v>
      </c>
      <c r="N53" s="26" t="s">
        <v>333</v>
      </c>
      <c r="O53" s="25" t="s">
        <v>2300</v>
      </c>
      <c r="P53" s="62" t="s">
        <v>1178</v>
      </c>
      <c r="Q53" s="118">
        <v>20224</v>
      </c>
      <c r="R53" s="27" t="s">
        <v>2371</v>
      </c>
      <c r="S53" s="118">
        <v>12.99</v>
      </c>
      <c r="T53" s="63">
        <v>0.12990000000000002</v>
      </c>
      <c r="U53" s="27" t="s">
        <v>340</v>
      </c>
      <c r="V53" s="39" t="s">
        <v>35743</v>
      </c>
      <c r="W53" s="27">
        <v>0</v>
      </c>
      <c r="X53" s="39" t="s">
        <v>35692</v>
      </c>
      <c r="Y53" s="115" t="s">
        <v>1185</v>
      </c>
    </row>
    <row r="54" spans="1:25">
      <c r="A54" s="61" t="s">
        <v>502</v>
      </c>
      <c r="B54" s="61" t="s">
        <v>99</v>
      </c>
      <c r="C54" s="39" t="s">
        <v>100</v>
      </c>
      <c r="D54" s="39" t="s">
        <v>80</v>
      </c>
      <c r="E54" s="39" t="s">
        <v>102</v>
      </c>
      <c r="F54" s="39" t="s">
        <v>253</v>
      </c>
      <c r="G54" s="39" t="s">
        <v>104</v>
      </c>
      <c r="H54" s="39" t="s">
        <v>102</v>
      </c>
      <c r="I54" s="39" t="s">
        <v>102</v>
      </c>
      <c r="J54" s="39" t="s">
        <v>102</v>
      </c>
      <c r="K54" s="39" t="s">
        <v>102</v>
      </c>
      <c r="L54" s="39" t="s">
        <v>119</v>
      </c>
      <c r="M54" s="39" t="s">
        <v>27</v>
      </c>
      <c r="N54" s="26" t="s">
        <v>333</v>
      </c>
      <c r="O54" s="25" t="s">
        <v>2300</v>
      </c>
      <c r="P54" s="62" t="s">
        <v>888</v>
      </c>
      <c r="Q54" s="118">
        <v>20224</v>
      </c>
      <c r="R54" s="27" t="s">
        <v>2371</v>
      </c>
      <c r="S54" s="118">
        <v>16.7</v>
      </c>
      <c r="T54" s="63">
        <v>0.16699999999999998</v>
      </c>
      <c r="U54" s="27" t="s">
        <v>340</v>
      </c>
      <c r="V54" s="39" t="s">
        <v>35744</v>
      </c>
      <c r="W54" s="27">
        <v>0</v>
      </c>
      <c r="X54" s="39" t="s">
        <v>35692</v>
      </c>
      <c r="Y54" s="115" t="s">
        <v>1184</v>
      </c>
    </row>
    <row r="55" spans="1:25">
      <c r="A55" s="61" t="s">
        <v>501</v>
      </c>
      <c r="B55" s="61" t="s">
        <v>99</v>
      </c>
      <c r="C55" s="39" t="s">
        <v>100</v>
      </c>
      <c r="D55" s="39" t="s">
        <v>80</v>
      </c>
      <c r="E55" s="39" t="s">
        <v>102</v>
      </c>
      <c r="F55" s="39" t="s">
        <v>254</v>
      </c>
      <c r="G55" s="39" t="s">
        <v>104</v>
      </c>
      <c r="H55" s="39" t="s">
        <v>102</v>
      </c>
      <c r="I55" s="39" t="s">
        <v>102</v>
      </c>
      <c r="J55" s="39" t="s">
        <v>102</v>
      </c>
      <c r="K55" s="39" t="s">
        <v>102</v>
      </c>
      <c r="L55" s="39" t="s">
        <v>119</v>
      </c>
      <c r="M55" s="39" t="s">
        <v>27</v>
      </c>
      <c r="N55" s="26" t="s">
        <v>333</v>
      </c>
      <c r="O55" s="25" t="s">
        <v>2300</v>
      </c>
      <c r="P55" s="62" t="s">
        <v>1180</v>
      </c>
      <c r="Q55" s="118">
        <v>20224</v>
      </c>
      <c r="R55" s="27" t="s">
        <v>2371</v>
      </c>
      <c r="S55" s="118">
        <v>27.39</v>
      </c>
      <c r="T55" s="63">
        <v>0.27390000000000003</v>
      </c>
      <c r="U55" s="27" t="s">
        <v>340</v>
      </c>
      <c r="V55" s="39" t="s">
        <v>35745</v>
      </c>
      <c r="W55" s="27">
        <v>0</v>
      </c>
      <c r="X55" s="39" t="s">
        <v>35692</v>
      </c>
      <c r="Y55" s="115" t="s">
        <v>1183</v>
      </c>
    </row>
    <row r="56" spans="1:25">
      <c r="A56" s="61" t="s">
        <v>508</v>
      </c>
      <c r="B56" s="61" t="s">
        <v>99</v>
      </c>
      <c r="C56" s="39" t="s">
        <v>100</v>
      </c>
      <c r="D56" s="39" t="s">
        <v>80</v>
      </c>
      <c r="E56" s="39" t="s">
        <v>102</v>
      </c>
      <c r="F56" s="39" t="s">
        <v>255</v>
      </c>
      <c r="G56" s="39" t="s">
        <v>104</v>
      </c>
      <c r="H56" s="39" t="s">
        <v>102</v>
      </c>
      <c r="I56" s="39" t="s">
        <v>102</v>
      </c>
      <c r="J56" s="39" t="s">
        <v>102</v>
      </c>
      <c r="K56" s="39" t="s">
        <v>102</v>
      </c>
      <c r="L56" s="39" t="s">
        <v>119</v>
      </c>
      <c r="M56" s="39" t="s">
        <v>27</v>
      </c>
      <c r="N56" s="26" t="s">
        <v>333</v>
      </c>
      <c r="O56" s="25" t="s">
        <v>889</v>
      </c>
      <c r="P56" s="62" t="s">
        <v>1180</v>
      </c>
      <c r="Q56" s="118">
        <v>20224</v>
      </c>
      <c r="R56" s="27" t="s">
        <v>2371</v>
      </c>
      <c r="S56" s="118">
        <v>2.4</v>
      </c>
      <c r="T56" s="63">
        <v>2.4E-2</v>
      </c>
      <c r="U56" s="27" t="s">
        <v>340</v>
      </c>
      <c r="V56" s="39" t="s">
        <v>35746</v>
      </c>
      <c r="W56" s="27">
        <v>0</v>
      </c>
      <c r="X56" s="39" t="s">
        <v>35690</v>
      </c>
      <c r="Y56" s="115" t="s">
        <v>1183</v>
      </c>
    </row>
    <row r="57" spans="1:25">
      <c r="A57" s="61" t="s">
        <v>507</v>
      </c>
      <c r="B57" s="61" t="s">
        <v>99</v>
      </c>
      <c r="C57" s="39" t="s">
        <v>100</v>
      </c>
      <c r="D57" s="39" t="s">
        <v>80</v>
      </c>
      <c r="E57" s="39" t="s">
        <v>102</v>
      </c>
      <c r="F57" s="39" t="s">
        <v>256</v>
      </c>
      <c r="G57" s="39" t="s">
        <v>104</v>
      </c>
      <c r="H57" s="39" t="s">
        <v>102</v>
      </c>
      <c r="I57" s="39" t="s">
        <v>102</v>
      </c>
      <c r="J57" s="39" t="s">
        <v>102</v>
      </c>
      <c r="K57" s="39" t="s">
        <v>102</v>
      </c>
      <c r="L57" s="39" t="s">
        <v>119</v>
      </c>
      <c r="M57" s="39" t="s">
        <v>27</v>
      </c>
      <c r="N57" s="26" t="s">
        <v>333</v>
      </c>
      <c r="O57" s="25" t="s">
        <v>889</v>
      </c>
      <c r="P57" s="62" t="s">
        <v>892</v>
      </c>
      <c r="Q57" s="118">
        <v>20224</v>
      </c>
      <c r="R57" s="27" t="s">
        <v>2371</v>
      </c>
      <c r="S57" s="118">
        <v>2.08</v>
      </c>
      <c r="T57" s="63">
        <v>2.0799999999999999E-2</v>
      </c>
      <c r="U57" s="27" t="s">
        <v>340</v>
      </c>
      <c r="V57" s="39" t="s">
        <v>35747</v>
      </c>
      <c r="W57" s="27">
        <v>0</v>
      </c>
      <c r="X57" s="39" t="s">
        <v>35690</v>
      </c>
      <c r="Y57" s="115" t="s">
        <v>1182</v>
      </c>
    </row>
    <row r="58" spans="1:25">
      <c r="A58" s="61" t="s">
        <v>506</v>
      </c>
      <c r="B58" s="61" t="s">
        <v>99</v>
      </c>
      <c r="C58" s="39" t="s">
        <v>100</v>
      </c>
      <c r="D58" s="39" t="s">
        <v>80</v>
      </c>
      <c r="E58" s="39" t="s">
        <v>102</v>
      </c>
      <c r="F58" s="39" t="s">
        <v>257</v>
      </c>
      <c r="G58" s="39" t="s">
        <v>104</v>
      </c>
      <c r="H58" s="39" t="s">
        <v>102</v>
      </c>
      <c r="I58" s="39" t="s">
        <v>102</v>
      </c>
      <c r="J58" s="39" t="s">
        <v>102</v>
      </c>
      <c r="K58" s="39" t="s">
        <v>102</v>
      </c>
      <c r="L58" s="39" t="s">
        <v>119</v>
      </c>
      <c r="M58" s="39" t="s">
        <v>27</v>
      </c>
      <c r="N58" s="26" t="s">
        <v>333</v>
      </c>
      <c r="O58" s="25" t="s">
        <v>889</v>
      </c>
      <c r="P58" s="62" t="s">
        <v>887</v>
      </c>
      <c r="Q58" s="118">
        <v>20224</v>
      </c>
      <c r="R58" s="27" t="s">
        <v>2371</v>
      </c>
      <c r="S58" s="118">
        <v>0.16</v>
      </c>
      <c r="T58" s="63">
        <v>1.6000000000000001E-3</v>
      </c>
      <c r="U58" s="27" t="s">
        <v>340</v>
      </c>
      <c r="V58" s="39" t="s">
        <v>35748</v>
      </c>
      <c r="W58" s="27">
        <v>0</v>
      </c>
      <c r="X58" s="39" t="s">
        <v>35690</v>
      </c>
      <c r="Y58" s="115" t="s">
        <v>1181</v>
      </c>
    </row>
    <row r="59" spans="1:25">
      <c r="A59" s="61" t="s">
        <v>512</v>
      </c>
      <c r="B59" s="61" t="s">
        <v>99</v>
      </c>
      <c r="C59" s="39" t="s">
        <v>100</v>
      </c>
      <c r="D59" s="39" t="s">
        <v>80</v>
      </c>
      <c r="E59" s="39" t="s">
        <v>102</v>
      </c>
      <c r="F59" s="39" t="s">
        <v>258</v>
      </c>
      <c r="G59" s="39" t="s">
        <v>104</v>
      </c>
      <c r="H59" s="39" t="s">
        <v>102</v>
      </c>
      <c r="I59" s="39" t="s">
        <v>102</v>
      </c>
      <c r="J59" s="39" t="s">
        <v>102</v>
      </c>
      <c r="K59" s="39" t="s">
        <v>102</v>
      </c>
      <c r="L59" s="39" t="s">
        <v>119</v>
      </c>
      <c r="M59" s="39" t="s">
        <v>27</v>
      </c>
      <c r="N59" s="26" t="s">
        <v>333</v>
      </c>
      <c r="O59" s="25" t="s">
        <v>889</v>
      </c>
      <c r="P59" s="62" t="s">
        <v>1176</v>
      </c>
      <c r="Q59" s="118">
        <v>20224</v>
      </c>
      <c r="R59" s="27" t="s">
        <v>2371</v>
      </c>
      <c r="S59" s="118">
        <v>1.86</v>
      </c>
      <c r="T59" s="63">
        <v>1.8600000000000002E-2</v>
      </c>
      <c r="U59" s="27" t="s">
        <v>340</v>
      </c>
      <c r="V59" s="39" t="s">
        <v>35749</v>
      </c>
      <c r="W59" s="27">
        <v>0</v>
      </c>
      <c r="X59" s="39" t="s">
        <v>35690</v>
      </c>
      <c r="Y59" s="115" t="s">
        <v>1187</v>
      </c>
    </row>
    <row r="60" spans="1:25">
      <c r="A60" s="61" t="s">
        <v>510</v>
      </c>
      <c r="B60" s="61" t="s">
        <v>99</v>
      </c>
      <c r="C60" s="39" t="s">
        <v>100</v>
      </c>
      <c r="D60" s="39" t="s">
        <v>80</v>
      </c>
      <c r="E60" s="39" t="s">
        <v>102</v>
      </c>
      <c r="F60" s="39" t="s">
        <v>260</v>
      </c>
      <c r="G60" s="39" t="s">
        <v>104</v>
      </c>
      <c r="H60" s="39" t="s">
        <v>102</v>
      </c>
      <c r="I60" s="39" t="s">
        <v>102</v>
      </c>
      <c r="J60" s="39" t="s">
        <v>102</v>
      </c>
      <c r="K60" s="39" t="s">
        <v>102</v>
      </c>
      <c r="L60" s="39" t="s">
        <v>119</v>
      </c>
      <c r="M60" s="39" t="s">
        <v>27</v>
      </c>
      <c r="N60" s="26" t="s">
        <v>333</v>
      </c>
      <c r="O60" s="25" t="s">
        <v>889</v>
      </c>
      <c r="P60" s="62" t="s">
        <v>1178</v>
      </c>
      <c r="Q60" s="118">
        <v>20224</v>
      </c>
      <c r="R60" s="27" t="s">
        <v>2371</v>
      </c>
      <c r="S60" s="118">
        <v>0.69</v>
      </c>
      <c r="T60" s="63">
        <v>6.8999999999999999E-3</v>
      </c>
      <c r="U60" s="27" t="s">
        <v>340</v>
      </c>
      <c r="V60" s="39" t="s">
        <v>35750</v>
      </c>
      <c r="W60" s="27">
        <v>0</v>
      </c>
      <c r="X60" s="39" t="s">
        <v>35690</v>
      </c>
      <c r="Y60" s="115" t="s">
        <v>1185</v>
      </c>
    </row>
    <row r="61" spans="1:25">
      <c r="A61" s="61" t="s">
        <v>509</v>
      </c>
      <c r="B61" s="61" t="s">
        <v>99</v>
      </c>
      <c r="C61" s="39" t="s">
        <v>100</v>
      </c>
      <c r="D61" s="39" t="s">
        <v>80</v>
      </c>
      <c r="E61" s="39" t="s">
        <v>102</v>
      </c>
      <c r="F61" s="39" t="s">
        <v>261</v>
      </c>
      <c r="G61" s="39" t="s">
        <v>104</v>
      </c>
      <c r="H61" s="39" t="s">
        <v>102</v>
      </c>
      <c r="I61" s="39" t="s">
        <v>102</v>
      </c>
      <c r="J61" s="39" t="s">
        <v>102</v>
      </c>
      <c r="K61" s="39" t="s">
        <v>102</v>
      </c>
      <c r="L61" s="39" t="s">
        <v>119</v>
      </c>
      <c r="M61" s="39" t="s">
        <v>27</v>
      </c>
      <c r="N61" s="26" t="s">
        <v>333</v>
      </c>
      <c r="O61" s="25" t="s">
        <v>889</v>
      </c>
      <c r="P61" s="62" t="s">
        <v>888</v>
      </c>
      <c r="Q61" s="118">
        <v>20224</v>
      </c>
      <c r="R61" s="27" t="s">
        <v>2371</v>
      </c>
      <c r="S61" s="118">
        <v>0.95</v>
      </c>
      <c r="T61" s="63">
        <v>9.4999999999999998E-3</v>
      </c>
      <c r="U61" s="27" t="s">
        <v>340</v>
      </c>
      <c r="V61" s="39" t="s">
        <v>35751</v>
      </c>
      <c r="W61" s="27">
        <v>0</v>
      </c>
      <c r="X61" s="39" t="s">
        <v>35690</v>
      </c>
      <c r="Y61" s="115" t="s">
        <v>1184</v>
      </c>
    </row>
    <row r="62" spans="1:25">
      <c r="A62" s="61" t="s">
        <v>514</v>
      </c>
      <c r="B62" s="61" t="s">
        <v>99</v>
      </c>
      <c r="C62" s="39" t="s">
        <v>100</v>
      </c>
      <c r="D62" s="39" t="s">
        <v>80</v>
      </c>
      <c r="E62" s="39" t="s">
        <v>102</v>
      </c>
      <c r="F62" s="39" t="s">
        <v>262</v>
      </c>
      <c r="G62" s="39" t="s">
        <v>104</v>
      </c>
      <c r="H62" s="39" t="s">
        <v>102</v>
      </c>
      <c r="I62" s="39" t="s">
        <v>102</v>
      </c>
      <c r="J62" s="39" t="s">
        <v>102</v>
      </c>
      <c r="K62" s="39" t="s">
        <v>102</v>
      </c>
      <c r="L62" s="39" t="s">
        <v>119</v>
      </c>
      <c r="M62" s="39" t="s">
        <v>27</v>
      </c>
      <c r="N62" s="26" t="s">
        <v>333</v>
      </c>
      <c r="O62" s="25" t="s">
        <v>890</v>
      </c>
      <c r="P62" s="62" t="s">
        <v>892</v>
      </c>
      <c r="Q62" s="118">
        <v>20224</v>
      </c>
      <c r="R62" s="27" t="s">
        <v>2371</v>
      </c>
      <c r="S62" s="118">
        <v>45.58</v>
      </c>
      <c r="T62" s="63">
        <v>0.45579999999999998</v>
      </c>
      <c r="U62" s="27" t="s">
        <v>340</v>
      </c>
      <c r="V62" s="39" t="s">
        <v>35752</v>
      </c>
      <c r="W62" s="27">
        <v>0</v>
      </c>
      <c r="X62" s="39" t="s">
        <v>35695</v>
      </c>
      <c r="Y62" s="115" t="s">
        <v>1182</v>
      </c>
    </row>
    <row r="63" spans="1:25">
      <c r="A63" s="61" t="s">
        <v>513</v>
      </c>
      <c r="B63" s="61" t="s">
        <v>99</v>
      </c>
      <c r="C63" s="39" t="s">
        <v>100</v>
      </c>
      <c r="D63" s="39" t="s">
        <v>80</v>
      </c>
      <c r="E63" s="39" t="s">
        <v>102</v>
      </c>
      <c r="F63" s="39" t="s">
        <v>263</v>
      </c>
      <c r="G63" s="39" t="s">
        <v>104</v>
      </c>
      <c r="H63" s="39" t="s">
        <v>102</v>
      </c>
      <c r="I63" s="39" t="s">
        <v>102</v>
      </c>
      <c r="J63" s="39" t="s">
        <v>102</v>
      </c>
      <c r="K63" s="39" t="s">
        <v>102</v>
      </c>
      <c r="L63" s="39" t="s">
        <v>119</v>
      </c>
      <c r="M63" s="39" t="s">
        <v>27</v>
      </c>
      <c r="N63" s="26" t="s">
        <v>333</v>
      </c>
      <c r="O63" s="25" t="s">
        <v>890</v>
      </c>
      <c r="P63" s="62" t="s">
        <v>887</v>
      </c>
      <c r="Q63" s="118">
        <v>20224</v>
      </c>
      <c r="R63" s="27" t="s">
        <v>2371</v>
      </c>
      <c r="S63" s="118">
        <v>10.32</v>
      </c>
      <c r="T63" s="63">
        <v>0.1032</v>
      </c>
      <c r="U63" s="27" t="s">
        <v>340</v>
      </c>
      <c r="V63" s="39" t="s">
        <v>35753</v>
      </c>
      <c r="W63" s="27">
        <v>0</v>
      </c>
      <c r="X63" s="39" t="s">
        <v>35695</v>
      </c>
      <c r="Y63" s="115" t="s">
        <v>1181</v>
      </c>
    </row>
    <row r="64" spans="1:25">
      <c r="A64" s="61" t="s">
        <v>519</v>
      </c>
      <c r="B64" s="61" t="s">
        <v>99</v>
      </c>
      <c r="C64" s="39" t="s">
        <v>100</v>
      </c>
      <c r="D64" s="39" t="s">
        <v>80</v>
      </c>
      <c r="E64" s="39" t="s">
        <v>102</v>
      </c>
      <c r="F64" s="39" t="s">
        <v>264</v>
      </c>
      <c r="G64" s="39" t="s">
        <v>104</v>
      </c>
      <c r="H64" s="39" t="s">
        <v>102</v>
      </c>
      <c r="I64" s="39" t="s">
        <v>102</v>
      </c>
      <c r="J64" s="39" t="s">
        <v>102</v>
      </c>
      <c r="K64" s="39" t="s">
        <v>102</v>
      </c>
      <c r="L64" s="39" t="s">
        <v>119</v>
      </c>
      <c r="M64" s="39" t="s">
        <v>27</v>
      </c>
      <c r="N64" s="26" t="s">
        <v>333</v>
      </c>
      <c r="O64" s="25" t="s">
        <v>890</v>
      </c>
      <c r="P64" s="62" t="s">
        <v>1176</v>
      </c>
      <c r="Q64" s="118">
        <v>20224</v>
      </c>
      <c r="R64" s="27" t="s">
        <v>2371</v>
      </c>
      <c r="S64" s="118">
        <v>22.68</v>
      </c>
      <c r="T64" s="63">
        <v>0.2268</v>
      </c>
      <c r="U64" s="27" t="s">
        <v>340</v>
      </c>
      <c r="V64" s="39" t="s">
        <v>35754</v>
      </c>
      <c r="W64" s="27">
        <v>0</v>
      </c>
      <c r="X64" s="39" t="s">
        <v>35695</v>
      </c>
      <c r="Y64" s="115" t="s">
        <v>1187</v>
      </c>
    </row>
    <row r="65" spans="1:25">
      <c r="A65" s="61" t="s">
        <v>518</v>
      </c>
      <c r="B65" s="61" t="s">
        <v>99</v>
      </c>
      <c r="C65" s="39" t="s">
        <v>100</v>
      </c>
      <c r="D65" s="39" t="s">
        <v>80</v>
      </c>
      <c r="E65" s="39" t="s">
        <v>102</v>
      </c>
      <c r="F65" s="39" t="s">
        <v>265</v>
      </c>
      <c r="G65" s="39" t="s">
        <v>104</v>
      </c>
      <c r="H65" s="39" t="s">
        <v>102</v>
      </c>
      <c r="I65" s="39" t="s">
        <v>102</v>
      </c>
      <c r="J65" s="39" t="s">
        <v>102</v>
      </c>
      <c r="K65" s="39" t="s">
        <v>102</v>
      </c>
      <c r="L65" s="39" t="s">
        <v>119</v>
      </c>
      <c r="M65" s="39" t="s">
        <v>27</v>
      </c>
      <c r="N65" s="26" t="s">
        <v>333</v>
      </c>
      <c r="O65" s="25" t="s">
        <v>890</v>
      </c>
      <c r="P65" s="62" t="s">
        <v>1177</v>
      </c>
      <c r="Q65" s="118">
        <v>20224</v>
      </c>
      <c r="R65" s="27" t="s">
        <v>2371</v>
      </c>
      <c r="S65" s="118" t="s">
        <v>449</v>
      </c>
      <c r="T65" s="63" t="e">
        <v>#N/A</v>
      </c>
      <c r="U65" s="27" t="s">
        <v>340</v>
      </c>
      <c r="V65" s="39" t="s">
        <v>35755</v>
      </c>
      <c r="W65" s="27">
        <v>0</v>
      </c>
      <c r="X65" s="39" t="s">
        <v>35695</v>
      </c>
      <c r="Y65" s="115" t="s">
        <v>1186</v>
      </c>
    </row>
    <row r="66" spans="1:25">
      <c r="A66" s="61" t="s">
        <v>517</v>
      </c>
      <c r="B66" s="61" t="s">
        <v>99</v>
      </c>
      <c r="C66" s="39" t="s">
        <v>100</v>
      </c>
      <c r="D66" s="39" t="s">
        <v>80</v>
      </c>
      <c r="E66" s="39" t="s">
        <v>102</v>
      </c>
      <c r="F66" s="39" t="s">
        <v>266</v>
      </c>
      <c r="G66" s="39" t="s">
        <v>104</v>
      </c>
      <c r="H66" s="39" t="s">
        <v>102</v>
      </c>
      <c r="I66" s="39" t="s">
        <v>102</v>
      </c>
      <c r="J66" s="39" t="s">
        <v>102</v>
      </c>
      <c r="K66" s="39" t="s">
        <v>102</v>
      </c>
      <c r="L66" s="39" t="s">
        <v>119</v>
      </c>
      <c r="M66" s="39" t="s">
        <v>27</v>
      </c>
      <c r="N66" s="26" t="s">
        <v>333</v>
      </c>
      <c r="O66" s="25" t="s">
        <v>890</v>
      </c>
      <c r="P66" s="62" t="s">
        <v>1178</v>
      </c>
      <c r="Q66" s="118">
        <v>20224</v>
      </c>
      <c r="R66" s="27" t="s">
        <v>2371</v>
      </c>
      <c r="S66" s="118">
        <v>8.94</v>
      </c>
      <c r="T66" s="63">
        <v>8.9399999999999993E-2</v>
      </c>
      <c r="U66" s="27" t="s">
        <v>340</v>
      </c>
      <c r="V66" s="39" t="s">
        <v>35756</v>
      </c>
      <c r="W66" s="27">
        <v>0</v>
      </c>
      <c r="X66" s="39" t="s">
        <v>35695</v>
      </c>
      <c r="Y66" s="115" t="s">
        <v>1185</v>
      </c>
    </row>
    <row r="67" spans="1:25">
      <c r="A67" s="61" t="s">
        <v>516</v>
      </c>
      <c r="B67" s="61" t="s">
        <v>99</v>
      </c>
      <c r="C67" s="39" t="s">
        <v>100</v>
      </c>
      <c r="D67" s="39" t="s">
        <v>80</v>
      </c>
      <c r="E67" s="39" t="s">
        <v>102</v>
      </c>
      <c r="F67" s="39" t="s">
        <v>267</v>
      </c>
      <c r="G67" s="39" t="s">
        <v>104</v>
      </c>
      <c r="H67" s="39" t="s">
        <v>102</v>
      </c>
      <c r="I67" s="39" t="s">
        <v>102</v>
      </c>
      <c r="J67" s="39" t="s">
        <v>102</v>
      </c>
      <c r="K67" s="39" t="s">
        <v>102</v>
      </c>
      <c r="L67" s="39" t="s">
        <v>119</v>
      </c>
      <c r="M67" s="39" t="s">
        <v>27</v>
      </c>
      <c r="N67" s="26" t="s">
        <v>333</v>
      </c>
      <c r="O67" s="25" t="s">
        <v>890</v>
      </c>
      <c r="P67" s="62" t="s">
        <v>888</v>
      </c>
      <c r="Q67" s="118">
        <v>20224</v>
      </c>
      <c r="R67" s="27" t="s">
        <v>2371</v>
      </c>
      <c r="S67" s="118">
        <v>11.96</v>
      </c>
      <c r="T67" s="63">
        <v>0.11960000000000001</v>
      </c>
      <c r="U67" s="27" t="s">
        <v>340</v>
      </c>
      <c r="V67" s="39" t="s">
        <v>35757</v>
      </c>
      <c r="W67" s="27">
        <v>0</v>
      </c>
      <c r="X67" s="39" t="s">
        <v>35695</v>
      </c>
      <c r="Y67" s="115" t="s">
        <v>1184</v>
      </c>
    </row>
    <row r="68" spans="1:25">
      <c r="A68" s="61" t="s">
        <v>515</v>
      </c>
      <c r="B68" s="61" t="s">
        <v>99</v>
      </c>
      <c r="C68" s="39" t="s">
        <v>100</v>
      </c>
      <c r="D68" s="39" t="s">
        <v>80</v>
      </c>
      <c r="E68" s="39" t="s">
        <v>102</v>
      </c>
      <c r="F68" s="39" t="s">
        <v>268</v>
      </c>
      <c r="G68" s="39" t="s">
        <v>104</v>
      </c>
      <c r="H68" s="39" t="s">
        <v>102</v>
      </c>
      <c r="I68" s="39" t="s">
        <v>102</v>
      </c>
      <c r="J68" s="39" t="s">
        <v>102</v>
      </c>
      <c r="K68" s="39" t="s">
        <v>102</v>
      </c>
      <c r="L68" s="39" t="s">
        <v>119</v>
      </c>
      <c r="M68" s="39" t="s">
        <v>27</v>
      </c>
      <c r="N68" s="26" t="s">
        <v>333</v>
      </c>
      <c r="O68" s="25" t="s">
        <v>890</v>
      </c>
      <c r="P68" s="62" t="s">
        <v>1180</v>
      </c>
      <c r="Q68" s="118">
        <v>20224</v>
      </c>
      <c r="R68" s="27" t="s">
        <v>2371</v>
      </c>
      <c r="S68" s="118">
        <v>40.42</v>
      </c>
      <c r="T68" s="63">
        <v>0.4042</v>
      </c>
      <c r="U68" s="27" t="s">
        <v>340</v>
      </c>
      <c r="V68" s="39" t="s">
        <v>35758</v>
      </c>
      <c r="W68" s="27">
        <v>0</v>
      </c>
      <c r="X68" s="39" t="s">
        <v>35695</v>
      </c>
      <c r="Y68" s="115" t="s">
        <v>1183</v>
      </c>
    </row>
    <row r="69" spans="1:25">
      <c r="A69" s="61" t="s">
        <v>549</v>
      </c>
      <c r="B69" s="61" t="s">
        <v>99</v>
      </c>
      <c r="C69" s="39" t="s">
        <v>100</v>
      </c>
      <c r="D69" s="39" t="s">
        <v>863</v>
      </c>
      <c r="E69" s="39" t="s">
        <v>102</v>
      </c>
      <c r="F69" s="39" t="s">
        <v>241</v>
      </c>
      <c r="G69" s="39" t="s">
        <v>104</v>
      </c>
      <c r="H69" s="39" t="s">
        <v>102</v>
      </c>
      <c r="I69" s="39" t="s">
        <v>102</v>
      </c>
      <c r="J69" s="39" t="s">
        <v>105</v>
      </c>
      <c r="K69" s="39" t="s">
        <v>123</v>
      </c>
      <c r="L69" s="39" t="s">
        <v>106</v>
      </c>
      <c r="M69" s="39" t="s">
        <v>27</v>
      </c>
      <c r="N69" s="26" t="s">
        <v>333</v>
      </c>
      <c r="O69" s="25" t="s">
        <v>891</v>
      </c>
      <c r="P69" s="62" t="s">
        <v>892</v>
      </c>
      <c r="Q69" s="118">
        <v>20224</v>
      </c>
      <c r="R69" s="27" t="s">
        <v>2371</v>
      </c>
      <c r="S69" s="118">
        <v>91.241900000000001</v>
      </c>
      <c r="T69" s="63">
        <v>91.241900000000001</v>
      </c>
      <c r="U69" s="27" t="s">
        <v>893</v>
      </c>
      <c r="V69" s="39" t="s">
        <v>35759</v>
      </c>
      <c r="W69" s="27">
        <v>2</v>
      </c>
      <c r="X69" s="39" t="s">
        <v>35690</v>
      </c>
      <c r="Y69" s="115" t="s">
        <v>1182</v>
      </c>
    </row>
    <row r="70" spans="1:25">
      <c r="A70" s="61" t="s">
        <v>548</v>
      </c>
      <c r="B70" s="61" t="s">
        <v>99</v>
      </c>
      <c r="C70" s="39" t="s">
        <v>100</v>
      </c>
      <c r="D70" s="39" t="s">
        <v>863</v>
      </c>
      <c r="E70" s="39" t="s">
        <v>102</v>
      </c>
      <c r="F70" s="39" t="s">
        <v>242</v>
      </c>
      <c r="G70" s="39" t="s">
        <v>104</v>
      </c>
      <c r="H70" s="39" t="s">
        <v>102</v>
      </c>
      <c r="I70" s="39" t="s">
        <v>102</v>
      </c>
      <c r="J70" s="39" t="s">
        <v>105</v>
      </c>
      <c r="K70" s="39" t="s">
        <v>123</v>
      </c>
      <c r="L70" s="39" t="s">
        <v>106</v>
      </c>
      <c r="M70" s="39" t="s">
        <v>27</v>
      </c>
      <c r="N70" s="26" t="s">
        <v>333</v>
      </c>
      <c r="O70" s="25" t="s">
        <v>891</v>
      </c>
      <c r="P70" s="62" t="s">
        <v>887</v>
      </c>
      <c r="Q70" s="118">
        <v>20224</v>
      </c>
      <c r="R70" s="27" t="s">
        <v>2371</v>
      </c>
      <c r="S70" s="118">
        <v>25.014900000000001</v>
      </c>
      <c r="T70" s="63">
        <v>25.014900000000001</v>
      </c>
      <c r="U70" s="27" t="s">
        <v>893</v>
      </c>
      <c r="V70" s="39" t="s">
        <v>35760</v>
      </c>
      <c r="W70" s="27">
        <v>2</v>
      </c>
      <c r="X70" s="39" t="s">
        <v>35690</v>
      </c>
      <c r="Y70" s="115" t="s">
        <v>1181</v>
      </c>
    </row>
    <row r="71" spans="1:25">
      <c r="A71" s="61" t="s">
        <v>554</v>
      </c>
      <c r="B71" s="61" t="s">
        <v>99</v>
      </c>
      <c r="C71" s="39" t="s">
        <v>100</v>
      </c>
      <c r="D71" s="39" t="s">
        <v>863</v>
      </c>
      <c r="E71" s="39" t="s">
        <v>102</v>
      </c>
      <c r="F71" s="39" t="s">
        <v>243</v>
      </c>
      <c r="G71" s="39" t="s">
        <v>104</v>
      </c>
      <c r="H71" s="39" t="s">
        <v>102</v>
      </c>
      <c r="I71" s="39" t="s">
        <v>102</v>
      </c>
      <c r="J71" s="39" t="s">
        <v>105</v>
      </c>
      <c r="K71" s="39" t="s">
        <v>123</v>
      </c>
      <c r="L71" s="39" t="s">
        <v>106</v>
      </c>
      <c r="M71" s="39" t="s">
        <v>27</v>
      </c>
      <c r="N71" s="26" t="s">
        <v>333</v>
      </c>
      <c r="O71" s="25" t="s">
        <v>891</v>
      </c>
      <c r="P71" s="62" t="s">
        <v>1176</v>
      </c>
      <c r="Q71" s="118">
        <v>20224</v>
      </c>
      <c r="R71" s="27" t="s">
        <v>2371</v>
      </c>
      <c r="S71" s="118">
        <v>2.7585000000000002</v>
      </c>
      <c r="T71" s="63">
        <v>2.7585000000000002</v>
      </c>
      <c r="U71" s="27" t="s">
        <v>893</v>
      </c>
      <c r="V71" s="39" t="s">
        <v>35761</v>
      </c>
      <c r="W71" s="27">
        <v>2</v>
      </c>
      <c r="X71" s="39" t="s">
        <v>35690</v>
      </c>
      <c r="Y71" s="115" t="s">
        <v>1187</v>
      </c>
    </row>
    <row r="72" spans="1:25">
      <c r="A72" s="61" t="s">
        <v>553</v>
      </c>
      <c r="B72" s="61" t="s">
        <v>99</v>
      </c>
      <c r="C72" s="39" t="s">
        <v>100</v>
      </c>
      <c r="D72" s="39" t="s">
        <v>863</v>
      </c>
      <c r="E72" s="39" t="s">
        <v>102</v>
      </c>
      <c r="F72" s="39" t="s">
        <v>244</v>
      </c>
      <c r="G72" s="39" t="s">
        <v>104</v>
      </c>
      <c r="H72" s="39" t="s">
        <v>102</v>
      </c>
      <c r="I72" s="39" t="s">
        <v>102</v>
      </c>
      <c r="J72" s="39" t="s">
        <v>105</v>
      </c>
      <c r="K72" s="39" t="s">
        <v>123</v>
      </c>
      <c r="L72" s="39" t="s">
        <v>106</v>
      </c>
      <c r="M72" s="39" t="s">
        <v>27</v>
      </c>
      <c r="N72" s="26" t="s">
        <v>333</v>
      </c>
      <c r="O72" s="25" t="s">
        <v>891</v>
      </c>
      <c r="P72" s="62" t="s">
        <v>1177</v>
      </c>
      <c r="Q72" s="118">
        <v>20224</v>
      </c>
      <c r="R72" s="27" t="s">
        <v>2371</v>
      </c>
      <c r="S72" s="118">
        <v>0.1323</v>
      </c>
      <c r="T72" s="63">
        <v>0.1323</v>
      </c>
      <c r="U72" s="27" t="s">
        <v>893</v>
      </c>
      <c r="V72" s="39" t="s">
        <v>35762</v>
      </c>
      <c r="W72" s="27">
        <v>2</v>
      </c>
      <c r="X72" s="39" t="s">
        <v>35690</v>
      </c>
      <c r="Y72" s="115" t="s">
        <v>1186</v>
      </c>
    </row>
    <row r="73" spans="1:25">
      <c r="A73" s="61" t="s">
        <v>552</v>
      </c>
      <c r="B73" s="61" t="s">
        <v>99</v>
      </c>
      <c r="C73" s="39" t="s">
        <v>100</v>
      </c>
      <c r="D73" s="39" t="s">
        <v>863</v>
      </c>
      <c r="E73" s="39" t="s">
        <v>102</v>
      </c>
      <c r="F73" s="39" t="s">
        <v>245</v>
      </c>
      <c r="G73" s="39" t="s">
        <v>104</v>
      </c>
      <c r="H73" s="39" t="s">
        <v>102</v>
      </c>
      <c r="I73" s="39" t="s">
        <v>102</v>
      </c>
      <c r="J73" s="39" t="s">
        <v>105</v>
      </c>
      <c r="K73" s="39" t="s">
        <v>123</v>
      </c>
      <c r="L73" s="39" t="s">
        <v>106</v>
      </c>
      <c r="M73" s="39" t="s">
        <v>27</v>
      </c>
      <c r="N73" s="26" t="s">
        <v>333</v>
      </c>
      <c r="O73" s="25" t="s">
        <v>891</v>
      </c>
      <c r="P73" s="62" t="s">
        <v>1178</v>
      </c>
      <c r="Q73" s="118">
        <v>20224</v>
      </c>
      <c r="R73" s="27" t="s">
        <v>2371</v>
      </c>
      <c r="S73" s="118">
        <v>10.2631</v>
      </c>
      <c r="T73" s="63">
        <v>10.2631</v>
      </c>
      <c r="U73" s="27" t="s">
        <v>893</v>
      </c>
      <c r="V73" s="39" t="s">
        <v>35763</v>
      </c>
      <c r="W73" s="27">
        <v>2</v>
      </c>
      <c r="X73" s="39" t="s">
        <v>35690</v>
      </c>
      <c r="Y73" s="115" t="s">
        <v>1185</v>
      </c>
    </row>
    <row r="74" spans="1:25">
      <c r="A74" s="61" t="s">
        <v>551</v>
      </c>
      <c r="B74" s="61" t="s">
        <v>99</v>
      </c>
      <c r="C74" s="39" t="s">
        <v>100</v>
      </c>
      <c r="D74" s="39" t="s">
        <v>863</v>
      </c>
      <c r="E74" s="39" t="s">
        <v>102</v>
      </c>
      <c r="F74" s="39" t="s">
        <v>246</v>
      </c>
      <c r="G74" s="39" t="s">
        <v>104</v>
      </c>
      <c r="H74" s="39" t="s">
        <v>102</v>
      </c>
      <c r="I74" s="39" t="s">
        <v>102</v>
      </c>
      <c r="J74" s="39" t="s">
        <v>105</v>
      </c>
      <c r="K74" s="39" t="s">
        <v>123</v>
      </c>
      <c r="L74" s="39" t="s">
        <v>106</v>
      </c>
      <c r="M74" s="39" t="s">
        <v>27</v>
      </c>
      <c r="N74" s="26" t="s">
        <v>333</v>
      </c>
      <c r="O74" s="25" t="s">
        <v>891</v>
      </c>
      <c r="P74" s="62" t="s">
        <v>888</v>
      </c>
      <c r="Q74" s="118">
        <v>20224</v>
      </c>
      <c r="R74" s="27" t="s">
        <v>2371</v>
      </c>
      <c r="S74" s="118">
        <v>13.396599999999999</v>
      </c>
      <c r="T74" s="63">
        <v>13.396599999999999</v>
      </c>
      <c r="U74" s="27" t="s">
        <v>893</v>
      </c>
      <c r="V74" s="39" t="s">
        <v>35764</v>
      </c>
      <c r="W74" s="27">
        <v>2</v>
      </c>
      <c r="X74" s="39" t="s">
        <v>35690</v>
      </c>
      <c r="Y74" s="115" t="s">
        <v>1184</v>
      </c>
    </row>
    <row r="75" spans="1:25">
      <c r="A75" s="61" t="s">
        <v>550</v>
      </c>
      <c r="B75" s="61" t="s">
        <v>99</v>
      </c>
      <c r="C75" s="39" t="s">
        <v>100</v>
      </c>
      <c r="D75" s="39" t="s">
        <v>863</v>
      </c>
      <c r="E75" s="39" t="s">
        <v>102</v>
      </c>
      <c r="F75" s="39" t="s">
        <v>247</v>
      </c>
      <c r="G75" s="39" t="s">
        <v>104</v>
      </c>
      <c r="H75" s="39" t="s">
        <v>102</v>
      </c>
      <c r="I75" s="39" t="s">
        <v>102</v>
      </c>
      <c r="J75" s="39" t="s">
        <v>105</v>
      </c>
      <c r="K75" s="39" t="s">
        <v>123</v>
      </c>
      <c r="L75" s="39" t="s">
        <v>106</v>
      </c>
      <c r="M75" s="39" t="s">
        <v>27</v>
      </c>
      <c r="N75" s="26" t="s">
        <v>333</v>
      </c>
      <c r="O75" s="25" t="s">
        <v>891</v>
      </c>
      <c r="P75" s="62" t="s">
        <v>1180</v>
      </c>
      <c r="Q75" s="118">
        <v>20224</v>
      </c>
      <c r="R75" s="27" t="s">
        <v>2371</v>
      </c>
      <c r="S75" s="118">
        <v>1.4245000000000001</v>
      </c>
      <c r="T75" s="63">
        <v>1.4245000000000001</v>
      </c>
      <c r="U75" s="27" t="s">
        <v>893</v>
      </c>
      <c r="V75" s="39" t="s">
        <v>35765</v>
      </c>
      <c r="W75" s="27">
        <v>2</v>
      </c>
      <c r="X75" s="39" t="s">
        <v>35690</v>
      </c>
      <c r="Y75" s="115" t="s">
        <v>1183</v>
      </c>
    </row>
    <row r="76" spans="1:25">
      <c r="A76" s="61" t="s">
        <v>528</v>
      </c>
      <c r="B76" s="61" t="s">
        <v>99</v>
      </c>
      <c r="C76" s="39" t="s">
        <v>100</v>
      </c>
      <c r="D76" s="39" t="s">
        <v>863</v>
      </c>
      <c r="E76" s="39" t="s">
        <v>102</v>
      </c>
      <c r="F76" s="39" t="s">
        <v>248</v>
      </c>
      <c r="G76" s="39" t="s">
        <v>104</v>
      </c>
      <c r="H76" s="39" t="s">
        <v>102</v>
      </c>
      <c r="I76" s="39" t="s">
        <v>102</v>
      </c>
      <c r="J76" s="39" t="s">
        <v>102</v>
      </c>
      <c r="K76" s="39" t="s">
        <v>102</v>
      </c>
      <c r="L76" s="39" t="s">
        <v>119</v>
      </c>
      <c r="M76" s="39" t="s">
        <v>27</v>
      </c>
      <c r="N76" s="26" t="s">
        <v>333</v>
      </c>
      <c r="O76" s="25" t="s">
        <v>2300</v>
      </c>
      <c r="P76" s="62" t="s">
        <v>892</v>
      </c>
      <c r="Q76" s="118">
        <v>20224</v>
      </c>
      <c r="R76" s="27" t="s">
        <v>2371</v>
      </c>
      <c r="S76" s="118">
        <v>29.35</v>
      </c>
      <c r="T76" s="63">
        <v>0.29350000000000004</v>
      </c>
      <c r="U76" s="27" t="s">
        <v>893</v>
      </c>
      <c r="V76" s="39" t="s">
        <v>35766</v>
      </c>
      <c r="W76" s="27">
        <v>0</v>
      </c>
      <c r="X76" s="39" t="s">
        <v>35692</v>
      </c>
      <c r="Y76" s="115" t="s">
        <v>1182</v>
      </c>
    </row>
    <row r="77" spans="1:25">
      <c r="A77" s="61" t="s">
        <v>527</v>
      </c>
      <c r="B77" s="61" t="s">
        <v>99</v>
      </c>
      <c r="C77" s="39" t="s">
        <v>100</v>
      </c>
      <c r="D77" s="39" t="s">
        <v>863</v>
      </c>
      <c r="E77" s="39" t="s">
        <v>102</v>
      </c>
      <c r="F77" s="39" t="s">
        <v>249</v>
      </c>
      <c r="G77" s="39" t="s">
        <v>104</v>
      </c>
      <c r="H77" s="39" t="s">
        <v>102</v>
      </c>
      <c r="I77" s="39" t="s">
        <v>102</v>
      </c>
      <c r="J77" s="39" t="s">
        <v>102</v>
      </c>
      <c r="K77" s="39" t="s">
        <v>102</v>
      </c>
      <c r="L77" s="39" t="s">
        <v>119</v>
      </c>
      <c r="M77" s="39" t="s">
        <v>27</v>
      </c>
      <c r="N77" s="26" t="s">
        <v>333</v>
      </c>
      <c r="O77" s="25" t="s">
        <v>2300</v>
      </c>
      <c r="P77" s="62" t="s">
        <v>887</v>
      </c>
      <c r="Q77" s="118">
        <v>20224</v>
      </c>
      <c r="R77" s="27" t="s">
        <v>2371</v>
      </c>
      <c r="S77" s="118">
        <v>35.64</v>
      </c>
      <c r="T77" s="63">
        <v>0.35639999999999999</v>
      </c>
      <c r="U77" s="27" t="s">
        <v>893</v>
      </c>
      <c r="V77" s="39" t="s">
        <v>35767</v>
      </c>
      <c r="W77" s="27">
        <v>0</v>
      </c>
      <c r="X77" s="39" t="s">
        <v>35692</v>
      </c>
      <c r="Y77" s="115" t="s">
        <v>1181</v>
      </c>
    </row>
    <row r="78" spans="1:25">
      <c r="A78" s="61" t="s">
        <v>533</v>
      </c>
      <c r="B78" s="61" t="s">
        <v>99</v>
      </c>
      <c r="C78" s="39" t="s">
        <v>100</v>
      </c>
      <c r="D78" s="39" t="s">
        <v>863</v>
      </c>
      <c r="E78" s="39" t="s">
        <v>102</v>
      </c>
      <c r="F78" s="39" t="s">
        <v>250</v>
      </c>
      <c r="G78" s="39" t="s">
        <v>104</v>
      </c>
      <c r="H78" s="39" t="s">
        <v>102</v>
      </c>
      <c r="I78" s="39" t="s">
        <v>102</v>
      </c>
      <c r="J78" s="39" t="s">
        <v>102</v>
      </c>
      <c r="K78" s="39" t="s">
        <v>102</v>
      </c>
      <c r="L78" s="39" t="s">
        <v>119</v>
      </c>
      <c r="M78" s="39" t="s">
        <v>27</v>
      </c>
      <c r="N78" s="26" t="s">
        <v>333</v>
      </c>
      <c r="O78" s="25" t="s">
        <v>2300</v>
      </c>
      <c r="P78" s="62" t="s">
        <v>1176</v>
      </c>
      <c r="Q78" s="118">
        <v>20224</v>
      </c>
      <c r="R78" s="27" t="s">
        <v>2371</v>
      </c>
      <c r="S78" s="118">
        <v>24.44</v>
      </c>
      <c r="T78" s="63">
        <v>0.24440000000000001</v>
      </c>
      <c r="U78" s="27" t="s">
        <v>893</v>
      </c>
      <c r="V78" s="39" t="s">
        <v>35768</v>
      </c>
      <c r="W78" s="27">
        <v>0</v>
      </c>
      <c r="X78" s="39" t="s">
        <v>35692</v>
      </c>
      <c r="Y78" s="115" t="s">
        <v>1187</v>
      </c>
    </row>
    <row r="79" spans="1:25">
      <c r="A79" s="61" t="s">
        <v>532</v>
      </c>
      <c r="B79" s="61" t="s">
        <v>99</v>
      </c>
      <c r="C79" s="39" t="s">
        <v>100</v>
      </c>
      <c r="D79" s="39" t="s">
        <v>863</v>
      </c>
      <c r="E79" s="39" t="s">
        <v>102</v>
      </c>
      <c r="F79" s="39" t="s">
        <v>251</v>
      </c>
      <c r="G79" s="39" t="s">
        <v>104</v>
      </c>
      <c r="H79" s="39" t="s">
        <v>102</v>
      </c>
      <c r="I79" s="39" t="s">
        <v>102</v>
      </c>
      <c r="J79" s="39" t="s">
        <v>102</v>
      </c>
      <c r="K79" s="39" t="s">
        <v>102</v>
      </c>
      <c r="L79" s="39" t="s">
        <v>119</v>
      </c>
      <c r="M79" s="39" t="s">
        <v>27</v>
      </c>
      <c r="N79" s="26" t="s">
        <v>333</v>
      </c>
      <c r="O79" s="25" t="s">
        <v>2300</v>
      </c>
      <c r="P79" s="62" t="s">
        <v>1177</v>
      </c>
      <c r="Q79" s="118">
        <v>20224</v>
      </c>
      <c r="R79" s="27" t="s">
        <v>2371</v>
      </c>
      <c r="S79" s="118">
        <v>56.830000000000013</v>
      </c>
      <c r="T79" s="63">
        <v>0.56830000000000014</v>
      </c>
      <c r="U79" s="27" t="s">
        <v>893</v>
      </c>
      <c r="V79" s="39" t="s">
        <v>35769</v>
      </c>
      <c r="W79" s="27">
        <v>0</v>
      </c>
      <c r="X79" s="39" t="s">
        <v>35692</v>
      </c>
      <c r="Y79" s="115" t="s">
        <v>1186</v>
      </c>
    </row>
    <row r="80" spans="1:25">
      <c r="A80" s="61" t="s">
        <v>531</v>
      </c>
      <c r="B80" s="61" t="s">
        <v>99</v>
      </c>
      <c r="C80" s="39" t="s">
        <v>100</v>
      </c>
      <c r="D80" s="39" t="s">
        <v>863</v>
      </c>
      <c r="E80" s="39" t="s">
        <v>102</v>
      </c>
      <c r="F80" s="39" t="s">
        <v>252</v>
      </c>
      <c r="G80" s="39" t="s">
        <v>104</v>
      </c>
      <c r="H80" s="39" t="s">
        <v>102</v>
      </c>
      <c r="I80" s="39" t="s">
        <v>102</v>
      </c>
      <c r="J80" s="39" t="s">
        <v>102</v>
      </c>
      <c r="K80" s="39" t="s">
        <v>102</v>
      </c>
      <c r="L80" s="39" t="s">
        <v>119</v>
      </c>
      <c r="M80" s="39" t="s">
        <v>27</v>
      </c>
      <c r="N80" s="26" t="s">
        <v>333</v>
      </c>
      <c r="O80" s="25" t="s">
        <v>2300</v>
      </c>
      <c r="P80" s="62" t="s">
        <v>1178</v>
      </c>
      <c r="Q80" s="118">
        <v>20224</v>
      </c>
      <c r="R80" s="27" t="s">
        <v>2371</v>
      </c>
      <c r="S80" s="118">
        <v>20.97</v>
      </c>
      <c r="T80" s="63">
        <v>0.2097</v>
      </c>
      <c r="U80" s="27" t="s">
        <v>893</v>
      </c>
      <c r="V80" s="39" t="s">
        <v>35770</v>
      </c>
      <c r="W80" s="27">
        <v>0</v>
      </c>
      <c r="X80" s="39" t="s">
        <v>35692</v>
      </c>
      <c r="Y80" s="115" t="s">
        <v>1185</v>
      </c>
    </row>
    <row r="81" spans="1:25">
      <c r="A81" s="61" t="s">
        <v>530</v>
      </c>
      <c r="B81" s="61" t="s">
        <v>99</v>
      </c>
      <c r="C81" s="39" t="s">
        <v>100</v>
      </c>
      <c r="D81" s="39" t="s">
        <v>863</v>
      </c>
      <c r="E81" s="39" t="s">
        <v>102</v>
      </c>
      <c r="F81" s="39" t="s">
        <v>253</v>
      </c>
      <c r="G81" s="39" t="s">
        <v>104</v>
      </c>
      <c r="H81" s="39" t="s">
        <v>102</v>
      </c>
      <c r="I81" s="39" t="s">
        <v>102</v>
      </c>
      <c r="J81" s="39" t="s">
        <v>102</v>
      </c>
      <c r="K81" s="39" t="s">
        <v>102</v>
      </c>
      <c r="L81" s="39" t="s">
        <v>119</v>
      </c>
      <c r="M81" s="39" t="s">
        <v>27</v>
      </c>
      <c r="N81" s="26" t="s">
        <v>333</v>
      </c>
      <c r="O81" s="25" t="s">
        <v>2300</v>
      </c>
      <c r="P81" s="62" t="s">
        <v>888</v>
      </c>
      <c r="Q81" s="118">
        <v>20224</v>
      </c>
      <c r="R81" s="27" t="s">
        <v>2371</v>
      </c>
      <c r="S81" s="118">
        <v>21.46</v>
      </c>
      <c r="T81" s="63">
        <v>0.21460000000000001</v>
      </c>
      <c r="U81" s="27" t="s">
        <v>893</v>
      </c>
      <c r="V81" s="39" t="s">
        <v>35771</v>
      </c>
      <c r="W81" s="27">
        <v>0</v>
      </c>
      <c r="X81" s="39" t="s">
        <v>35692</v>
      </c>
      <c r="Y81" s="115" t="s">
        <v>1184</v>
      </c>
    </row>
    <row r="82" spans="1:25">
      <c r="A82" s="61" t="s">
        <v>529</v>
      </c>
      <c r="B82" s="61" t="s">
        <v>99</v>
      </c>
      <c r="C82" s="39" t="s">
        <v>100</v>
      </c>
      <c r="D82" s="39" t="s">
        <v>863</v>
      </c>
      <c r="E82" s="39" t="s">
        <v>102</v>
      </c>
      <c r="F82" s="39" t="s">
        <v>254</v>
      </c>
      <c r="G82" s="39" t="s">
        <v>104</v>
      </c>
      <c r="H82" s="39" t="s">
        <v>102</v>
      </c>
      <c r="I82" s="39" t="s">
        <v>102</v>
      </c>
      <c r="J82" s="39" t="s">
        <v>102</v>
      </c>
      <c r="K82" s="39" t="s">
        <v>102</v>
      </c>
      <c r="L82" s="39" t="s">
        <v>119</v>
      </c>
      <c r="M82" s="39" t="s">
        <v>27</v>
      </c>
      <c r="N82" s="26" t="s">
        <v>333</v>
      </c>
      <c r="O82" s="25" t="s">
        <v>2300</v>
      </c>
      <c r="P82" s="62" t="s">
        <v>1180</v>
      </c>
      <c r="Q82" s="118">
        <v>20224</v>
      </c>
      <c r="R82" s="27" t="s">
        <v>2371</v>
      </c>
      <c r="S82" s="118">
        <v>36.24</v>
      </c>
      <c r="T82" s="63">
        <v>0.3624</v>
      </c>
      <c r="U82" s="27" t="s">
        <v>893</v>
      </c>
      <c r="V82" s="39" t="s">
        <v>35772</v>
      </c>
      <c r="W82" s="27">
        <v>0</v>
      </c>
      <c r="X82" s="39" t="s">
        <v>35692</v>
      </c>
      <c r="Y82" s="115" t="s">
        <v>1183</v>
      </c>
    </row>
    <row r="83" spans="1:25">
      <c r="A83" s="61" t="s">
        <v>536</v>
      </c>
      <c r="B83" s="61" t="s">
        <v>99</v>
      </c>
      <c r="C83" s="39" t="s">
        <v>100</v>
      </c>
      <c r="D83" s="39" t="s">
        <v>863</v>
      </c>
      <c r="E83" s="39" t="s">
        <v>102</v>
      </c>
      <c r="F83" s="39" t="s">
        <v>255</v>
      </c>
      <c r="G83" s="39" t="s">
        <v>104</v>
      </c>
      <c r="H83" s="39" t="s">
        <v>102</v>
      </c>
      <c r="I83" s="39" t="s">
        <v>102</v>
      </c>
      <c r="J83" s="39" t="s">
        <v>102</v>
      </c>
      <c r="K83" s="39" t="s">
        <v>102</v>
      </c>
      <c r="L83" s="39" t="s">
        <v>119</v>
      </c>
      <c r="M83" s="39" t="s">
        <v>27</v>
      </c>
      <c r="N83" s="26" t="s">
        <v>333</v>
      </c>
      <c r="O83" s="25" t="s">
        <v>889</v>
      </c>
      <c r="P83" s="62" t="s">
        <v>1180</v>
      </c>
      <c r="Q83" s="118">
        <v>20224</v>
      </c>
      <c r="R83" s="27" t="s">
        <v>2371</v>
      </c>
      <c r="S83" s="118">
        <v>3.63</v>
      </c>
      <c r="T83" s="63">
        <v>3.6299999999999999E-2</v>
      </c>
      <c r="U83" s="27" t="s">
        <v>893</v>
      </c>
      <c r="V83" s="39" t="s">
        <v>35773</v>
      </c>
      <c r="W83" s="27">
        <v>0</v>
      </c>
      <c r="X83" s="39" t="s">
        <v>35690</v>
      </c>
      <c r="Y83" s="115" t="s">
        <v>1183</v>
      </c>
    </row>
    <row r="84" spans="1:25">
      <c r="A84" s="61" t="s">
        <v>535</v>
      </c>
      <c r="B84" s="61" t="s">
        <v>99</v>
      </c>
      <c r="C84" s="39" t="s">
        <v>100</v>
      </c>
      <c r="D84" s="39" t="s">
        <v>863</v>
      </c>
      <c r="E84" s="39" t="s">
        <v>102</v>
      </c>
      <c r="F84" s="39" t="s">
        <v>256</v>
      </c>
      <c r="G84" s="39" t="s">
        <v>104</v>
      </c>
      <c r="H84" s="39" t="s">
        <v>102</v>
      </c>
      <c r="I84" s="39" t="s">
        <v>102</v>
      </c>
      <c r="J84" s="39" t="s">
        <v>102</v>
      </c>
      <c r="K84" s="39" t="s">
        <v>102</v>
      </c>
      <c r="L84" s="39" t="s">
        <v>119</v>
      </c>
      <c r="M84" s="39" t="s">
        <v>27</v>
      </c>
      <c r="N84" s="26" t="s">
        <v>333</v>
      </c>
      <c r="O84" s="25" t="s">
        <v>889</v>
      </c>
      <c r="P84" s="62" t="s">
        <v>892</v>
      </c>
      <c r="Q84" s="118">
        <v>20224</v>
      </c>
      <c r="R84" s="27" t="s">
        <v>2371</v>
      </c>
      <c r="S84" s="118">
        <v>1.55</v>
      </c>
      <c r="T84" s="63">
        <v>1.55E-2</v>
      </c>
      <c r="U84" s="27" t="s">
        <v>893</v>
      </c>
      <c r="V84" s="39" t="s">
        <v>35774</v>
      </c>
      <c r="W84" s="27">
        <v>0</v>
      </c>
      <c r="X84" s="39" t="s">
        <v>35690</v>
      </c>
      <c r="Y84" s="115" t="s">
        <v>1182</v>
      </c>
    </row>
    <row r="85" spans="1:25">
      <c r="A85" s="61" t="s">
        <v>534</v>
      </c>
      <c r="B85" s="61" t="s">
        <v>99</v>
      </c>
      <c r="C85" s="39" t="s">
        <v>100</v>
      </c>
      <c r="D85" s="39" t="s">
        <v>863</v>
      </c>
      <c r="E85" s="39" t="s">
        <v>102</v>
      </c>
      <c r="F85" s="39" t="s">
        <v>257</v>
      </c>
      <c r="G85" s="39" t="s">
        <v>104</v>
      </c>
      <c r="H85" s="39" t="s">
        <v>102</v>
      </c>
      <c r="I85" s="39" t="s">
        <v>102</v>
      </c>
      <c r="J85" s="39" t="s">
        <v>102</v>
      </c>
      <c r="K85" s="39" t="s">
        <v>102</v>
      </c>
      <c r="L85" s="39" t="s">
        <v>119</v>
      </c>
      <c r="M85" s="39" t="s">
        <v>27</v>
      </c>
      <c r="N85" s="26" t="s">
        <v>333</v>
      </c>
      <c r="O85" s="25" t="s">
        <v>889</v>
      </c>
      <c r="P85" s="62" t="s">
        <v>887</v>
      </c>
      <c r="Q85" s="118">
        <v>20224</v>
      </c>
      <c r="R85" s="27" t="s">
        <v>2371</v>
      </c>
      <c r="S85" s="118">
        <v>0.2</v>
      </c>
      <c r="T85" s="63">
        <v>2E-3</v>
      </c>
      <c r="U85" s="27" t="s">
        <v>893</v>
      </c>
      <c r="V85" s="39" t="s">
        <v>35775</v>
      </c>
      <c r="W85" s="27">
        <v>0</v>
      </c>
      <c r="X85" s="39" t="s">
        <v>35690</v>
      </c>
      <c r="Y85" s="115" t="s">
        <v>1181</v>
      </c>
    </row>
    <row r="86" spans="1:25">
      <c r="A86" s="61" t="s">
        <v>540</v>
      </c>
      <c r="B86" s="61" t="s">
        <v>99</v>
      </c>
      <c r="C86" s="39" t="s">
        <v>100</v>
      </c>
      <c r="D86" s="39" t="s">
        <v>863</v>
      </c>
      <c r="E86" s="39" t="s">
        <v>102</v>
      </c>
      <c r="F86" s="39" t="s">
        <v>258</v>
      </c>
      <c r="G86" s="39" t="s">
        <v>104</v>
      </c>
      <c r="H86" s="39" t="s">
        <v>102</v>
      </c>
      <c r="I86" s="39" t="s">
        <v>102</v>
      </c>
      <c r="J86" s="39" t="s">
        <v>102</v>
      </c>
      <c r="K86" s="39" t="s">
        <v>102</v>
      </c>
      <c r="L86" s="39" t="s">
        <v>119</v>
      </c>
      <c r="M86" s="39" t="s">
        <v>27</v>
      </c>
      <c r="N86" s="26" t="s">
        <v>333</v>
      </c>
      <c r="O86" s="25" t="s">
        <v>889</v>
      </c>
      <c r="P86" s="62" t="s">
        <v>1176</v>
      </c>
      <c r="Q86" s="118">
        <v>20224</v>
      </c>
      <c r="R86" s="27" t="s">
        <v>2371</v>
      </c>
      <c r="S86" s="118">
        <v>1.73</v>
      </c>
      <c r="T86" s="63">
        <v>1.7299999999999999E-2</v>
      </c>
      <c r="U86" s="27" t="s">
        <v>893</v>
      </c>
      <c r="V86" s="39" t="s">
        <v>35776</v>
      </c>
      <c r="W86" s="27">
        <v>0</v>
      </c>
      <c r="X86" s="39" t="s">
        <v>35690</v>
      </c>
      <c r="Y86" s="115" t="s">
        <v>1187</v>
      </c>
    </row>
    <row r="87" spans="1:25">
      <c r="A87" s="61" t="s">
        <v>539</v>
      </c>
      <c r="B87" s="61" t="s">
        <v>99</v>
      </c>
      <c r="C87" s="39" t="s">
        <v>100</v>
      </c>
      <c r="D87" s="39" t="s">
        <v>863</v>
      </c>
      <c r="E87" s="39" t="s">
        <v>102</v>
      </c>
      <c r="F87" s="39" t="s">
        <v>259</v>
      </c>
      <c r="G87" s="39" t="s">
        <v>104</v>
      </c>
      <c r="H87" s="39" t="s">
        <v>102</v>
      </c>
      <c r="I87" s="39" t="s">
        <v>102</v>
      </c>
      <c r="J87" s="39" t="s">
        <v>102</v>
      </c>
      <c r="K87" s="39" t="s">
        <v>102</v>
      </c>
      <c r="L87" s="39" t="s">
        <v>119</v>
      </c>
      <c r="M87" s="39" t="s">
        <v>27</v>
      </c>
      <c r="N87" s="26" t="s">
        <v>333</v>
      </c>
      <c r="O87" s="25" t="s">
        <v>889</v>
      </c>
      <c r="P87" s="62" t="s">
        <v>1177</v>
      </c>
      <c r="Q87" s="118">
        <v>20224</v>
      </c>
      <c r="R87" s="27" t="s">
        <v>2371</v>
      </c>
      <c r="S87" s="118">
        <v>1.79</v>
      </c>
      <c r="T87" s="63">
        <v>1.7899999999999999E-2</v>
      </c>
      <c r="U87" s="27" t="s">
        <v>893</v>
      </c>
      <c r="V87" s="39" t="s">
        <v>35777</v>
      </c>
      <c r="W87" s="27">
        <v>0</v>
      </c>
      <c r="X87" s="39" t="s">
        <v>35690</v>
      </c>
      <c r="Y87" s="115" t="s">
        <v>1186</v>
      </c>
    </row>
    <row r="88" spans="1:25">
      <c r="A88" s="61" t="s">
        <v>538</v>
      </c>
      <c r="B88" s="61" t="s">
        <v>99</v>
      </c>
      <c r="C88" s="39" t="s">
        <v>100</v>
      </c>
      <c r="D88" s="39" t="s">
        <v>863</v>
      </c>
      <c r="E88" s="39" t="s">
        <v>102</v>
      </c>
      <c r="F88" s="39" t="s">
        <v>260</v>
      </c>
      <c r="G88" s="39" t="s">
        <v>104</v>
      </c>
      <c r="H88" s="39" t="s">
        <v>102</v>
      </c>
      <c r="I88" s="39" t="s">
        <v>102</v>
      </c>
      <c r="J88" s="39" t="s">
        <v>102</v>
      </c>
      <c r="K88" s="39" t="s">
        <v>102</v>
      </c>
      <c r="L88" s="39" t="s">
        <v>119</v>
      </c>
      <c r="M88" s="39" t="s">
        <v>27</v>
      </c>
      <c r="N88" s="26" t="s">
        <v>333</v>
      </c>
      <c r="O88" s="25" t="s">
        <v>889</v>
      </c>
      <c r="P88" s="62" t="s">
        <v>1178</v>
      </c>
      <c r="Q88" s="118">
        <v>20224</v>
      </c>
      <c r="R88" s="27" t="s">
        <v>2371</v>
      </c>
      <c r="S88" s="118">
        <v>0.67</v>
      </c>
      <c r="T88" s="63">
        <v>6.7000000000000002E-3</v>
      </c>
      <c r="U88" s="27" t="s">
        <v>893</v>
      </c>
      <c r="V88" s="39" t="s">
        <v>35778</v>
      </c>
      <c r="W88" s="27">
        <v>0</v>
      </c>
      <c r="X88" s="39" t="s">
        <v>35690</v>
      </c>
      <c r="Y88" s="115" t="s">
        <v>1185</v>
      </c>
    </row>
    <row r="89" spans="1:25">
      <c r="A89" s="61" t="s">
        <v>537</v>
      </c>
      <c r="B89" s="61" t="s">
        <v>99</v>
      </c>
      <c r="C89" s="39" t="s">
        <v>100</v>
      </c>
      <c r="D89" s="39" t="s">
        <v>863</v>
      </c>
      <c r="E89" s="39" t="s">
        <v>102</v>
      </c>
      <c r="F89" s="39" t="s">
        <v>261</v>
      </c>
      <c r="G89" s="39" t="s">
        <v>104</v>
      </c>
      <c r="H89" s="39" t="s">
        <v>102</v>
      </c>
      <c r="I89" s="39" t="s">
        <v>102</v>
      </c>
      <c r="J89" s="39" t="s">
        <v>102</v>
      </c>
      <c r="K89" s="39" t="s">
        <v>102</v>
      </c>
      <c r="L89" s="39" t="s">
        <v>119</v>
      </c>
      <c r="M89" s="39" t="s">
        <v>27</v>
      </c>
      <c r="N89" s="26" t="s">
        <v>333</v>
      </c>
      <c r="O89" s="25" t="s">
        <v>889</v>
      </c>
      <c r="P89" s="62" t="s">
        <v>888</v>
      </c>
      <c r="Q89" s="118">
        <v>20224</v>
      </c>
      <c r="R89" s="27" t="s">
        <v>2371</v>
      </c>
      <c r="S89" s="118">
        <v>0.75</v>
      </c>
      <c r="T89" s="63">
        <v>7.4999999999999997E-3</v>
      </c>
      <c r="U89" s="27" t="s">
        <v>893</v>
      </c>
      <c r="V89" s="39" t="s">
        <v>35779</v>
      </c>
      <c r="W89" s="27">
        <v>0</v>
      </c>
      <c r="X89" s="39" t="s">
        <v>35690</v>
      </c>
      <c r="Y89" s="115" t="s">
        <v>1184</v>
      </c>
    </row>
    <row r="90" spans="1:25">
      <c r="A90" s="61" t="s">
        <v>542</v>
      </c>
      <c r="B90" s="61" t="s">
        <v>99</v>
      </c>
      <c r="C90" s="39" t="s">
        <v>100</v>
      </c>
      <c r="D90" s="39" t="s">
        <v>863</v>
      </c>
      <c r="E90" s="39" t="s">
        <v>102</v>
      </c>
      <c r="F90" s="39" t="s">
        <v>262</v>
      </c>
      <c r="G90" s="39" t="s">
        <v>104</v>
      </c>
      <c r="H90" s="39" t="s">
        <v>102</v>
      </c>
      <c r="I90" s="39" t="s">
        <v>102</v>
      </c>
      <c r="J90" s="39" t="s">
        <v>102</v>
      </c>
      <c r="K90" s="39" t="s">
        <v>102</v>
      </c>
      <c r="L90" s="39" t="s">
        <v>119</v>
      </c>
      <c r="M90" s="39" t="s">
        <v>27</v>
      </c>
      <c r="N90" s="26" t="s">
        <v>333</v>
      </c>
      <c r="O90" s="25" t="s">
        <v>890</v>
      </c>
      <c r="P90" s="62" t="s">
        <v>892</v>
      </c>
      <c r="Q90" s="118">
        <v>20224</v>
      </c>
      <c r="R90" s="27" t="s">
        <v>2371</v>
      </c>
      <c r="S90" s="118">
        <v>29.25</v>
      </c>
      <c r="T90" s="63">
        <v>0.29249999999999998</v>
      </c>
      <c r="U90" s="27" t="s">
        <v>893</v>
      </c>
      <c r="V90" s="39" t="s">
        <v>35780</v>
      </c>
      <c r="W90" s="27">
        <v>0</v>
      </c>
      <c r="X90" s="39" t="s">
        <v>35695</v>
      </c>
      <c r="Y90" s="115" t="s">
        <v>1182</v>
      </c>
    </row>
    <row r="91" spans="1:25">
      <c r="A91" s="61" t="s">
        <v>541</v>
      </c>
      <c r="B91" s="61" t="s">
        <v>99</v>
      </c>
      <c r="C91" s="39" t="s">
        <v>100</v>
      </c>
      <c r="D91" s="39" t="s">
        <v>863</v>
      </c>
      <c r="E91" s="39" t="s">
        <v>102</v>
      </c>
      <c r="F91" s="39" t="s">
        <v>263</v>
      </c>
      <c r="G91" s="39" t="s">
        <v>104</v>
      </c>
      <c r="H91" s="39" t="s">
        <v>102</v>
      </c>
      <c r="I91" s="39" t="s">
        <v>102</v>
      </c>
      <c r="J91" s="39" t="s">
        <v>102</v>
      </c>
      <c r="K91" s="39" t="s">
        <v>102</v>
      </c>
      <c r="L91" s="39" t="s">
        <v>119</v>
      </c>
      <c r="M91" s="39" t="s">
        <v>27</v>
      </c>
      <c r="N91" s="26" t="s">
        <v>333</v>
      </c>
      <c r="O91" s="25" t="s">
        <v>890</v>
      </c>
      <c r="P91" s="62" t="s">
        <v>887</v>
      </c>
      <c r="Q91" s="118">
        <v>20224</v>
      </c>
      <c r="R91" s="27" t="s">
        <v>2371</v>
      </c>
      <c r="S91" s="118">
        <v>17.52</v>
      </c>
      <c r="T91" s="63">
        <v>0.17519999999999999</v>
      </c>
      <c r="U91" s="27" t="s">
        <v>893</v>
      </c>
      <c r="V91" s="39" t="s">
        <v>35781</v>
      </c>
      <c r="W91" s="27">
        <v>0</v>
      </c>
      <c r="X91" s="39" t="s">
        <v>35695</v>
      </c>
      <c r="Y91" s="115" t="s">
        <v>1181</v>
      </c>
    </row>
    <row r="92" spans="1:25">
      <c r="A92" s="61" t="s">
        <v>547</v>
      </c>
      <c r="B92" s="61" t="s">
        <v>99</v>
      </c>
      <c r="C92" s="39" t="s">
        <v>100</v>
      </c>
      <c r="D92" s="39" t="s">
        <v>863</v>
      </c>
      <c r="E92" s="39" t="s">
        <v>102</v>
      </c>
      <c r="F92" s="39" t="s">
        <v>264</v>
      </c>
      <c r="G92" s="39" t="s">
        <v>104</v>
      </c>
      <c r="H92" s="39" t="s">
        <v>102</v>
      </c>
      <c r="I92" s="39" t="s">
        <v>102</v>
      </c>
      <c r="J92" s="39" t="s">
        <v>102</v>
      </c>
      <c r="K92" s="39" t="s">
        <v>102</v>
      </c>
      <c r="L92" s="39" t="s">
        <v>119</v>
      </c>
      <c r="M92" s="39" t="s">
        <v>27</v>
      </c>
      <c r="N92" s="26" t="s">
        <v>333</v>
      </c>
      <c r="O92" s="25" t="s">
        <v>890</v>
      </c>
      <c r="P92" s="62" t="s">
        <v>1176</v>
      </c>
      <c r="Q92" s="118">
        <v>20224</v>
      </c>
      <c r="R92" s="27" t="s">
        <v>2371</v>
      </c>
      <c r="S92" s="118">
        <v>15.11</v>
      </c>
      <c r="T92" s="63">
        <v>0.15109999999999998</v>
      </c>
      <c r="U92" s="27" t="s">
        <v>893</v>
      </c>
      <c r="V92" s="39" t="s">
        <v>35782</v>
      </c>
      <c r="W92" s="27">
        <v>0</v>
      </c>
      <c r="X92" s="39" t="s">
        <v>35695</v>
      </c>
      <c r="Y92" s="115" t="s">
        <v>1187</v>
      </c>
    </row>
    <row r="93" spans="1:25">
      <c r="A93" s="61" t="s">
        <v>546</v>
      </c>
      <c r="B93" s="61" t="s">
        <v>99</v>
      </c>
      <c r="C93" s="39" t="s">
        <v>100</v>
      </c>
      <c r="D93" s="39" t="s">
        <v>863</v>
      </c>
      <c r="E93" s="39" t="s">
        <v>102</v>
      </c>
      <c r="F93" s="39" t="s">
        <v>265</v>
      </c>
      <c r="G93" s="39" t="s">
        <v>104</v>
      </c>
      <c r="H93" s="39" t="s">
        <v>102</v>
      </c>
      <c r="I93" s="39" t="s">
        <v>102</v>
      </c>
      <c r="J93" s="39" t="s">
        <v>102</v>
      </c>
      <c r="K93" s="39" t="s">
        <v>102</v>
      </c>
      <c r="L93" s="39" t="s">
        <v>119</v>
      </c>
      <c r="M93" s="39" t="s">
        <v>27</v>
      </c>
      <c r="N93" s="26" t="s">
        <v>333</v>
      </c>
      <c r="O93" s="25" t="s">
        <v>890</v>
      </c>
      <c r="P93" s="62" t="s">
        <v>1177</v>
      </c>
      <c r="Q93" s="118">
        <v>20224</v>
      </c>
      <c r="R93" s="27" t="s">
        <v>2371</v>
      </c>
      <c r="S93" s="118">
        <v>11.76</v>
      </c>
      <c r="T93" s="63">
        <v>0.1176</v>
      </c>
      <c r="U93" s="27" t="s">
        <v>893</v>
      </c>
      <c r="V93" s="39" t="s">
        <v>35783</v>
      </c>
      <c r="W93" s="27">
        <v>0</v>
      </c>
      <c r="X93" s="39" t="s">
        <v>35695</v>
      </c>
      <c r="Y93" s="115" t="s">
        <v>1186</v>
      </c>
    </row>
    <row r="94" spans="1:25">
      <c r="A94" s="61" t="s">
        <v>545</v>
      </c>
      <c r="B94" s="61" t="s">
        <v>99</v>
      </c>
      <c r="C94" s="39" t="s">
        <v>100</v>
      </c>
      <c r="D94" s="39" t="s">
        <v>863</v>
      </c>
      <c r="E94" s="39" t="s">
        <v>102</v>
      </c>
      <c r="F94" s="39" t="s">
        <v>266</v>
      </c>
      <c r="G94" s="39" t="s">
        <v>104</v>
      </c>
      <c r="H94" s="39" t="s">
        <v>102</v>
      </c>
      <c r="I94" s="39" t="s">
        <v>102</v>
      </c>
      <c r="J94" s="39" t="s">
        <v>102</v>
      </c>
      <c r="K94" s="39" t="s">
        <v>102</v>
      </c>
      <c r="L94" s="39" t="s">
        <v>119</v>
      </c>
      <c r="M94" s="39" t="s">
        <v>27</v>
      </c>
      <c r="N94" s="26" t="s">
        <v>333</v>
      </c>
      <c r="O94" s="25" t="s">
        <v>890</v>
      </c>
      <c r="P94" s="62" t="s">
        <v>1178</v>
      </c>
      <c r="Q94" s="118">
        <v>20224</v>
      </c>
      <c r="R94" s="27" t="s">
        <v>2371</v>
      </c>
      <c r="S94" s="118">
        <v>13.05</v>
      </c>
      <c r="T94" s="63">
        <v>0.1305</v>
      </c>
      <c r="U94" s="27" t="s">
        <v>893</v>
      </c>
      <c r="V94" s="39" t="s">
        <v>35784</v>
      </c>
      <c r="W94" s="27">
        <v>0</v>
      </c>
      <c r="X94" s="39" t="s">
        <v>35695</v>
      </c>
      <c r="Y94" s="115" t="s">
        <v>1185</v>
      </c>
    </row>
    <row r="95" spans="1:25">
      <c r="A95" s="61" t="s">
        <v>544</v>
      </c>
      <c r="B95" s="61" t="s">
        <v>99</v>
      </c>
      <c r="C95" s="39" t="s">
        <v>100</v>
      </c>
      <c r="D95" s="39" t="s">
        <v>863</v>
      </c>
      <c r="E95" s="39" t="s">
        <v>102</v>
      </c>
      <c r="F95" s="39" t="s">
        <v>267</v>
      </c>
      <c r="G95" s="39" t="s">
        <v>104</v>
      </c>
      <c r="H95" s="39" t="s">
        <v>102</v>
      </c>
      <c r="I95" s="39" t="s">
        <v>102</v>
      </c>
      <c r="J95" s="39" t="s">
        <v>102</v>
      </c>
      <c r="K95" s="39" t="s">
        <v>102</v>
      </c>
      <c r="L95" s="39" t="s">
        <v>119</v>
      </c>
      <c r="M95" s="39" t="s">
        <v>27</v>
      </c>
      <c r="N95" s="26" t="s">
        <v>333</v>
      </c>
      <c r="O95" s="25" t="s">
        <v>890</v>
      </c>
      <c r="P95" s="62" t="s">
        <v>888</v>
      </c>
      <c r="Q95" s="118">
        <v>20224</v>
      </c>
      <c r="R95" s="27" t="s">
        <v>2371</v>
      </c>
      <c r="S95" s="118">
        <v>13.71</v>
      </c>
      <c r="T95" s="63">
        <v>0.1371</v>
      </c>
      <c r="U95" s="27" t="s">
        <v>893</v>
      </c>
      <c r="V95" s="39" t="s">
        <v>35785</v>
      </c>
      <c r="W95" s="27">
        <v>0</v>
      </c>
      <c r="X95" s="39" t="s">
        <v>35695</v>
      </c>
      <c r="Y95" s="115" t="s">
        <v>1184</v>
      </c>
    </row>
    <row r="96" spans="1:25">
      <c r="A96" s="61" t="s">
        <v>543</v>
      </c>
      <c r="B96" s="61" t="s">
        <v>99</v>
      </c>
      <c r="C96" s="39" t="s">
        <v>100</v>
      </c>
      <c r="D96" s="39" t="s">
        <v>863</v>
      </c>
      <c r="E96" s="39" t="s">
        <v>102</v>
      </c>
      <c r="F96" s="39" t="s">
        <v>268</v>
      </c>
      <c r="G96" s="39" t="s">
        <v>104</v>
      </c>
      <c r="H96" s="39" t="s">
        <v>102</v>
      </c>
      <c r="I96" s="39" t="s">
        <v>102</v>
      </c>
      <c r="J96" s="39" t="s">
        <v>102</v>
      </c>
      <c r="K96" s="39" t="s">
        <v>102</v>
      </c>
      <c r="L96" s="39" t="s">
        <v>119</v>
      </c>
      <c r="M96" s="39" t="s">
        <v>27</v>
      </c>
      <c r="N96" s="26" t="s">
        <v>333</v>
      </c>
      <c r="O96" s="25" t="s">
        <v>890</v>
      </c>
      <c r="P96" s="62" t="s">
        <v>1180</v>
      </c>
      <c r="Q96" s="118">
        <v>20224</v>
      </c>
      <c r="R96" s="27" t="s">
        <v>2371</v>
      </c>
      <c r="S96" s="118">
        <v>39.18</v>
      </c>
      <c r="T96" s="63">
        <v>0.39179999999999998</v>
      </c>
      <c r="U96" s="27" t="s">
        <v>893</v>
      </c>
      <c r="V96" s="39" t="s">
        <v>35786</v>
      </c>
      <c r="W96" s="27">
        <v>0</v>
      </c>
      <c r="X96" s="39" t="s">
        <v>35695</v>
      </c>
      <c r="Y96" s="115" t="s">
        <v>1183</v>
      </c>
    </row>
    <row r="97" spans="1:25">
      <c r="A97" s="61" t="s">
        <v>577</v>
      </c>
      <c r="B97" s="61" t="s">
        <v>99</v>
      </c>
      <c r="C97" s="39" t="s">
        <v>100</v>
      </c>
      <c r="D97" s="39" t="s">
        <v>864</v>
      </c>
      <c r="E97" s="39" t="s">
        <v>102</v>
      </c>
      <c r="F97" s="39" t="s">
        <v>241</v>
      </c>
      <c r="G97" s="39" t="s">
        <v>104</v>
      </c>
      <c r="H97" s="39" t="s">
        <v>102</v>
      </c>
      <c r="I97" s="39" t="s">
        <v>102</v>
      </c>
      <c r="J97" s="39" t="s">
        <v>105</v>
      </c>
      <c r="K97" s="39" t="s">
        <v>123</v>
      </c>
      <c r="L97" s="39" t="s">
        <v>106</v>
      </c>
      <c r="M97" s="39" t="s">
        <v>27</v>
      </c>
      <c r="N97" s="26" t="s">
        <v>333</v>
      </c>
      <c r="O97" s="25" t="s">
        <v>891</v>
      </c>
      <c r="P97" s="62" t="s">
        <v>892</v>
      </c>
      <c r="Q97" s="118">
        <v>20224</v>
      </c>
      <c r="R97" s="27" t="s">
        <v>2371</v>
      </c>
      <c r="S97" s="118">
        <v>65.797200000000004</v>
      </c>
      <c r="T97" s="63">
        <v>65.797200000000004</v>
      </c>
      <c r="U97" s="27" t="s">
        <v>894</v>
      </c>
      <c r="V97" s="39" t="s">
        <v>35787</v>
      </c>
      <c r="W97" s="27">
        <v>2</v>
      </c>
      <c r="X97" s="39" t="s">
        <v>35690</v>
      </c>
      <c r="Y97" s="115" t="s">
        <v>1182</v>
      </c>
    </row>
    <row r="98" spans="1:25">
      <c r="A98" s="61" t="s">
        <v>576</v>
      </c>
      <c r="B98" s="61" t="s">
        <v>99</v>
      </c>
      <c r="C98" s="39" t="s">
        <v>100</v>
      </c>
      <c r="D98" s="39" t="s">
        <v>864</v>
      </c>
      <c r="E98" s="39" t="s">
        <v>102</v>
      </c>
      <c r="F98" s="39" t="s">
        <v>242</v>
      </c>
      <c r="G98" s="39" t="s">
        <v>104</v>
      </c>
      <c r="H98" s="39" t="s">
        <v>102</v>
      </c>
      <c r="I98" s="39" t="s">
        <v>102</v>
      </c>
      <c r="J98" s="39" t="s">
        <v>105</v>
      </c>
      <c r="K98" s="39" t="s">
        <v>123</v>
      </c>
      <c r="L98" s="39" t="s">
        <v>106</v>
      </c>
      <c r="M98" s="39" t="s">
        <v>27</v>
      </c>
      <c r="N98" s="26" t="s">
        <v>333</v>
      </c>
      <c r="O98" s="25" t="s">
        <v>891</v>
      </c>
      <c r="P98" s="62" t="s">
        <v>887</v>
      </c>
      <c r="Q98" s="118">
        <v>20224</v>
      </c>
      <c r="R98" s="27" t="s">
        <v>2371</v>
      </c>
      <c r="S98" s="118">
        <v>6.0739999999999998</v>
      </c>
      <c r="T98" s="63">
        <v>6.0739999999999998</v>
      </c>
      <c r="U98" s="27" t="s">
        <v>894</v>
      </c>
      <c r="V98" s="39" t="s">
        <v>35788</v>
      </c>
      <c r="W98" s="27">
        <v>2</v>
      </c>
      <c r="X98" s="39" t="s">
        <v>35690</v>
      </c>
      <c r="Y98" s="115" t="s">
        <v>1181</v>
      </c>
    </row>
    <row r="99" spans="1:25">
      <c r="A99" s="61" t="s">
        <v>582</v>
      </c>
      <c r="B99" s="61" t="s">
        <v>99</v>
      </c>
      <c r="C99" s="39" t="s">
        <v>100</v>
      </c>
      <c r="D99" s="39" t="s">
        <v>864</v>
      </c>
      <c r="E99" s="39" t="s">
        <v>102</v>
      </c>
      <c r="F99" s="39" t="s">
        <v>243</v>
      </c>
      <c r="G99" s="39" t="s">
        <v>104</v>
      </c>
      <c r="H99" s="39" t="s">
        <v>102</v>
      </c>
      <c r="I99" s="39" t="s">
        <v>102</v>
      </c>
      <c r="J99" s="39" t="s">
        <v>105</v>
      </c>
      <c r="K99" s="39" t="s">
        <v>123</v>
      </c>
      <c r="L99" s="39" t="s">
        <v>106</v>
      </c>
      <c r="M99" s="39" t="s">
        <v>27</v>
      </c>
      <c r="N99" s="26" t="s">
        <v>333</v>
      </c>
      <c r="O99" s="25" t="s">
        <v>891</v>
      </c>
      <c r="P99" s="62" t="s">
        <v>1176</v>
      </c>
      <c r="Q99" s="118">
        <v>20224</v>
      </c>
      <c r="R99" s="27" t="s">
        <v>2371</v>
      </c>
      <c r="S99" s="118">
        <v>16.690999999999999</v>
      </c>
      <c r="T99" s="63">
        <v>16.690999999999999</v>
      </c>
      <c r="U99" s="27" t="s">
        <v>894</v>
      </c>
      <c r="V99" s="39" t="s">
        <v>35789</v>
      </c>
      <c r="W99" s="27">
        <v>2</v>
      </c>
      <c r="X99" s="39" t="s">
        <v>35690</v>
      </c>
      <c r="Y99" s="115" t="s">
        <v>1187</v>
      </c>
    </row>
    <row r="100" spans="1:25">
      <c r="A100" s="61" t="s">
        <v>581</v>
      </c>
      <c r="B100" s="61" t="s">
        <v>99</v>
      </c>
      <c r="C100" s="39" t="s">
        <v>100</v>
      </c>
      <c r="D100" s="39" t="s">
        <v>864</v>
      </c>
      <c r="E100" s="39" t="s">
        <v>102</v>
      </c>
      <c r="F100" s="39" t="s">
        <v>244</v>
      </c>
      <c r="G100" s="39" t="s">
        <v>104</v>
      </c>
      <c r="H100" s="39" t="s">
        <v>102</v>
      </c>
      <c r="I100" s="39" t="s">
        <v>102</v>
      </c>
      <c r="J100" s="39" t="s">
        <v>105</v>
      </c>
      <c r="K100" s="39" t="s">
        <v>123</v>
      </c>
      <c r="L100" s="39" t="s">
        <v>106</v>
      </c>
      <c r="M100" s="39" t="s">
        <v>27</v>
      </c>
      <c r="N100" s="26" t="s">
        <v>333</v>
      </c>
      <c r="O100" s="25" t="s">
        <v>891</v>
      </c>
      <c r="P100" s="62" t="s">
        <v>1177</v>
      </c>
      <c r="Q100" s="118">
        <v>20224</v>
      </c>
      <c r="R100" s="27" t="s">
        <v>2371</v>
      </c>
      <c r="S100" s="118">
        <v>0.87370000000000003</v>
      </c>
      <c r="T100" s="63">
        <v>0.87370000000000003</v>
      </c>
      <c r="U100" s="27" t="s">
        <v>894</v>
      </c>
      <c r="V100" s="39" t="s">
        <v>35790</v>
      </c>
      <c r="W100" s="27">
        <v>2</v>
      </c>
      <c r="X100" s="39" t="s">
        <v>35690</v>
      </c>
      <c r="Y100" s="115" t="s">
        <v>1186</v>
      </c>
    </row>
    <row r="101" spans="1:25">
      <c r="A101" s="61" t="s">
        <v>580</v>
      </c>
      <c r="B101" s="61" t="s">
        <v>99</v>
      </c>
      <c r="C101" s="39" t="s">
        <v>100</v>
      </c>
      <c r="D101" s="39" t="s">
        <v>864</v>
      </c>
      <c r="E101" s="39" t="s">
        <v>102</v>
      </c>
      <c r="F101" s="39" t="s">
        <v>245</v>
      </c>
      <c r="G101" s="39" t="s">
        <v>104</v>
      </c>
      <c r="H101" s="39" t="s">
        <v>102</v>
      </c>
      <c r="I101" s="39" t="s">
        <v>102</v>
      </c>
      <c r="J101" s="39" t="s">
        <v>105</v>
      </c>
      <c r="K101" s="39" t="s">
        <v>123</v>
      </c>
      <c r="L101" s="39" t="s">
        <v>106</v>
      </c>
      <c r="M101" s="39" t="s">
        <v>27</v>
      </c>
      <c r="N101" s="26" t="s">
        <v>333</v>
      </c>
      <c r="O101" s="25" t="s">
        <v>891</v>
      </c>
      <c r="P101" s="62" t="s">
        <v>1178</v>
      </c>
      <c r="Q101" s="118">
        <v>20224</v>
      </c>
      <c r="R101" s="27" t="s">
        <v>2371</v>
      </c>
      <c r="S101" s="118">
        <v>61.469200000000001</v>
      </c>
      <c r="T101" s="63">
        <v>61.469200000000001</v>
      </c>
      <c r="U101" s="27" t="s">
        <v>894</v>
      </c>
      <c r="V101" s="39" t="s">
        <v>35791</v>
      </c>
      <c r="W101" s="27">
        <v>2</v>
      </c>
      <c r="X101" s="39" t="s">
        <v>35690</v>
      </c>
      <c r="Y101" s="115" t="s">
        <v>1185</v>
      </c>
    </row>
    <row r="102" spans="1:25">
      <c r="A102" s="61" t="s">
        <v>579</v>
      </c>
      <c r="B102" s="61" t="s">
        <v>99</v>
      </c>
      <c r="C102" s="39" t="s">
        <v>100</v>
      </c>
      <c r="D102" s="39" t="s">
        <v>864</v>
      </c>
      <c r="E102" s="39" t="s">
        <v>102</v>
      </c>
      <c r="F102" s="39" t="s">
        <v>246</v>
      </c>
      <c r="G102" s="39" t="s">
        <v>104</v>
      </c>
      <c r="H102" s="39" t="s">
        <v>102</v>
      </c>
      <c r="I102" s="39" t="s">
        <v>102</v>
      </c>
      <c r="J102" s="39" t="s">
        <v>105</v>
      </c>
      <c r="K102" s="39" t="s">
        <v>123</v>
      </c>
      <c r="L102" s="39" t="s">
        <v>106</v>
      </c>
      <c r="M102" s="39" t="s">
        <v>27</v>
      </c>
      <c r="N102" s="26" t="s">
        <v>333</v>
      </c>
      <c r="O102" s="25" t="s">
        <v>891</v>
      </c>
      <c r="P102" s="62" t="s">
        <v>888</v>
      </c>
      <c r="Q102" s="118">
        <v>20224</v>
      </c>
      <c r="R102" s="27" t="s">
        <v>2371</v>
      </c>
      <c r="S102" s="118">
        <v>80.206400000000002</v>
      </c>
      <c r="T102" s="63">
        <v>80.206400000000002</v>
      </c>
      <c r="U102" s="27" t="s">
        <v>894</v>
      </c>
      <c r="V102" s="39" t="s">
        <v>35792</v>
      </c>
      <c r="W102" s="27">
        <v>2</v>
      </c>
      <c r="X102" s="39" t="s">
        <v>35690</v>
      </c>
      <c r="Y102" s="115" t="s">
        <v>1184</v>
      </c>
    </row>
    <row r="103" spans="1:25">
      <c r="A103" s="61" t="s">
        <v>578</v>
      </c>
      <c r="B103" s="61" t="s">
        <v>99</v>
      </c>
      <c r="C103" s="39" t="s">
        <v>100</v>
      </c>
      <c r="D103" s="39" t="s">
        <v>864</v>
      </c>
      <c r="E103" s="39" t="s">
        <v>102</v>
      </c>
      <c r="F103" s="39" t="s">
        <v>247</v>
      </c>
      <c r="G103" s="39" t="s">
        <v>104</v>
      </c>
      <c r="H103" s="39" t="s">
        <v>102</v>
      </c>
      <c r="I103" s="39" t="s">
        <v>102</v>
      </c>
      <c r="J103" s="39" t="s">
        <v>105</v>
      </c>
      <c r="K103" s="39" t="s">
        <v>123</v>
      </c>
      <c r="L103" s="39" t="s">
        <v>106</v>
      </c>
      <c r="M103" s="39" t="s">
        <v>27</v>
      </c>
      <c r="N103" s="26" t="s">
        <v>333</v>
      </c>
      <c r="O103" s="25" t="s">
        <v>891</v>
      </c>
      <c r="P103" s="62" t="s">
        <v>1180</v>
      </c>
      <c r="Q103" s="118">
        <v>20224</v>
      </c>
      <c r="R103" s="27" t="s">
        <v>2371</v>
      </c>
      <c r="S103" s="118">
        <v>17.0761</v>
      </c>
      <c r="T103" s="63">
        <v>17.0761</v>
      </c>
      <c r="U103" s="27" t="s">
        <v>894</v>
      </c>
      <c r="V103" s="39" t="s">
        <v>35793</v>
      </c>
      <c r="W103" s="27">
        <v>2</v>
      </c>
      <c r="X103" s="39" t="s">
        <v>35690</v>
      </c>
      <c r="Y103" s="115" t="s">
        <v>1183</v>
      </c>
    </row>
    <row r="104" spans="1:25">
      <c r="A104" s="61" t="s">
        <v>556</v>
      </c>
      <c r="B104" s="61" t="s">
        <v>99</v>
      </c>
      <c r="C104" s="39" t="s">
        <v>100</v>
      </c>
      <c r="D104" s="39" t="s">
        <v>864</v>
      </c>
      <c r="E104" s="39" t="s">
        <v>102</v>
      </c>
      <c r="F104" s="39" t="s">
        <v>248</v>
      </c>
      <c r="G104" s="39" t="s">
        <v>104</v>
      </c>
      <c r="H104" s="39" t="s">
        <v>102</v>
      </c>
      <c r="I104" s="39" t="s">
        <v>102</v>
      </c>
      <c r="J104" s="39" t="s">
        <v>102</v>
      </c>
      <c r="K104" s="39" t="s">
        <v>102</v>
      </c>
      <c r="L104" s="39" t="s">
        <v>119</v>
      </c>
      <c r="M104" s="39" t="s">
        <v>27</v>
      </c>
      <c r="N104" s="26" t="s">
        <v>333</v>
      </c>
      <c r="O104" s="25" t="s">
        <v>2300</v>
      </c>
      <c r="P104" s="62" t="s">
        <v>892</v>
      </c>
      <c r="Q104" s="118">
        <v>20224</v>
      </c>
      <c r="R104" s="27" t="s">
        <v>2371</v>
      </c>
      <c r="S104" s="118">
        <v>33.020000000000003</v>
      </c>
      <c r="T104" s="63">
        <v>0.33020000000000005</v>
      </c>
      <c r="U104" s="27" t="s">
        <v>894</v>
      </c>
      <c r="V104" s="39" t="s">
        <v>35794</v>
      </c>
      <c r="W104" s="27">
        <v>0</v>
      </c>
      <c r="X104" s="39" t="s">
        <v>35692</v>
      </c>
      <c r="Y104" s="115" t="s">
        <v>1182</v>
      </c>
    </row>
    <row r="105" spans="1:25">
      <c r="A105" s="61" t="s">
        <v>555</v>
      </c>
      <c r="B105" s="61" t="s">
        <v>99</v>
      </c>
      <c r="C105" s="39" t="s">
        <v>100</v>
      </c>
      <c r="D105" s="39" t="s">
        <v>864</v>
      </c>
      <c r="E105" s="39" t="s">
        <v>102</v>
      </c>
      <c r="F105" s="39" t="s">
        <v>249</v>
      </c>
      <c r="G105" s="39" t="s">
        <v>104</v>
      </c>
      <c r="H105" s="39" t="s">
        <v>102</v>
      </c>
      <c r="I105" s="39" t="s">
        <v>102</v>
      </c>
      <c r="J105" s="39" t="s">
        <v>102</v>
      </c>
      <c r="K105" s="39" t="s">
        <v>102</v>
      </c>
      <c r="L105" s="39" t="s">
        <v>119</v>
      </c>
      <c r="M105" s="39" t="s">
        <v>27</v>
      </c>
      <c r="N105" s="26" t="s">
        <v>333</v>
      </c>
      <c r="O105" s="25" t="s">
        <v>2300</v>
      </c>
      <c r="P105" s="62" t="s">
        <v>887</v>
      </c>
      <c r="Q105" s="118">
        <v>20224</v>
      </c>
      <c r="R105" s="27" t="s">
        <v>2371</v>
      </c>
      <c r="S105" s="118">
        <v>31.06</v>
      </c>
      <c r="T105" s="63">
        <v>0.31059999999999999</v>
      </c>
      <c r="U105" s="27" t="s">
        <v>894</v>
      </c>
      <c r="V105" s="39" t="s">
        <v>35795</v>
      </c>
      <c r="W105" s="27">
        <v>0</v>
      </c>
      <c r="X105" s="39" t="s">
        <v>35692</v>
      </c>
      <c r="Y105" s="115" t="s">
        <v>1181</v>
      </c>
    </row>
    <row r="106" spans="1:25">
      <c r="A106" s="61" t="s">
        <v>561</v>
      </c>
      <c r="B106" s="61" t="s">
        <v>99</v>
      </c>
      <c r="C106" s="39" t="s">
        <v>100</v>
      </c>
      <c r="D106" s="39" t="s">
        <v>864</v>
      </c>
      <c r="E106" s="39" t="s">
        <v>102</v>
      </c>
      <c r="F106" s="39" t="s">
        <v>250</v>
      </c>
      <c r="G106" s="39" t="s">
        <v>104</v>
      </c>
      <c r="H106" s="39" t="s">
        <v>102</v>
      </c>
      <c r="I106" s="39" t="s">
        <v>102</v>
      </c>
      <c r="J106" s="39" t="s">
        <v>102</v>
      </c>
      <c r="K106" s="39" t="s">
        <v>102</v>
      </c>
      <c r="L106" s="39" t="s">
        <v>119</v>
      </c>
      <c r="M106" s="39" t="s">
        <v>27</v>
      </c>
      <c r="N106" s="26" t="s">
        <v>333</v>
      </c>
      <c r="O106" s="25" t="s">
        <v>2300</v>
      </c>
      <c r="P106" s="62" t="s">
        <v>1176</v>
      </c>
      <c r="Q106" s="118">
        <v>20224</v>
      </c>
      <c r="R106" s="27" t="s">
        <v>2371</v>
      </c>
      <c r="S106" s="118">
        <v>41.81</v>
      </c>
      <c r="T106" s="63">
        <v>0.41810000000000003</v>
      </c>
      <c r="U106" s="27" t="s">
        <v>894</v>
      </c>
      <c r="V106" s="39" t="s">
        <v>35796</v>
      </c>
      <c r="W106" s="27">
        <v>0</v>
      </c>
      <c r="X106" s="39" t="s">
        <v>35692</v>
      </c>
      <c r="Y106" s="115" t="s">
        <v>1187</v>
      </c>
    </row>
    <row r="107" spans="1:25">
      <c r="A107" s="61" t="s">
        <v>560</v>
      </c>
      <c r="B107" s="61" t="s">
        <v>99</v>
      </c>
      <c r="C107" s="39" t="s">
        <v>100</v>
      </c>
      <c r="D107" s="39" t="s">
        <v>864</v>
      </c>
      <c r="E107" s="39" t="s">
        <v>102</v>
      </c>
      <c r="F107" s="39" t="s">
        <v>251</v>
      </c>
      <c r="G107" s="39" t="s">
        <v>104</v>
      </c>
      <c r="H107" s="39" t="s">
        <v>102</v>
      </c>
      <c r="I107" s="39" t="s">
        <v>102</v>
      </c>
      <c r="J107" s="39" t="s">
        <v>102</v>
      </c>
      <c r="K107" s="39" t="s">
        <v>102</v>
      </c>
      <c r="L107" s="39" t="s">
        <v>119</v>
      </c>
      <c r="M107" s="39" t="s">
        <v>27</v>
      </c>
      <c r="N107" s="26" t="s">
        <v>333</v>
      </c>
      <c r="O107" s="25" t="s">
        <v>2300</v>
      </c>
      <c r="P107" s="62" t="s">
        <v>1177</v>
      </c>
      <c r="Q107" s="118">
        <v>20224</v>
      </c>
      <c r="R107" s="27" t="s">
        <v>2371</v>
      </c>
      <c r="S107" s="118">
        <v>56.830000000000013</v>
      </c>
      <c r="T107" s="63">
        <v>0.56830000000000014</v>
      </c>
      <c r="U107" s="27" t="s">
        <v>894</v>
      </c>
      <c r="V107" s="39" t="s">
        <v>35797</v>
      </c>
      <c r="W107" s="27">
        <v>0</v>
      </c>
      <c r="X107" s="39" t="s">
        <v>35692</v>
      </c>
      <c r="Y107" s="115" t="s">
        <v>1186</v>
      </c>
    </row>
    <row r="108" spans="1:25">
      <c r="A108" s="61" t="s">
        <v>559</v>
      </c>
      <c r="B108" s="61" t="s">
        <v>99</v>
      </c>
      <c r="C108" s="39" t="s">
        <v>100</v>
      </c>
      <c r="D108" s="39" t="s">
        <v>864</v>
      </c>
      <c r="E108" s="39" t="s">
        <v>102</v>
      </c>
      <c r="F108" s="39" t="s">
        <v>252</v>
      </c>
      <c r="G108" s="39" t="s">
        <v>104</v>
      </c>
      <c r="H108" s="39" t="s">
        <v>102</v>
      </c>
      <c r="I108" s="39" t="s">
        <v>102</v>
      </c>
      <c r="J108" s="39" t="s">
        <v>102</v>
      </c>
      <c r="K108" s="39" t="s">
        <v>102</v>
      </c>
      <c r="L108" s="39" t="s">
        <v>119</v>
      </c>
      <c r="M108" s="39" t="s">
        <v>27</v>
      </c>
      <c r="N108" s="26" t="s">
        <v>333</v>
      </c>
      <c r="O108" s="25" t="s">
        <v>2300</v>
      </c>
      <c r="P108" s="62" t="s">
        <v>1178</v>
      </c>
      <c r="Q108" s="118">
        <v>20224</v>
      </c>
      <c r="R108" s="27" t="s">
        <v>2371</v>
      </c>
      <c r="S108" s="118">
        <v>19.04</v>
      </c>
      <c r="T108" s="63">
        <v>0.19039999999999999</v>
      </c>
      <c r="U108" s="27" t="s">
        <v>894</v>
      </c>
      <c r="V108" s="39" t="s">
        <v>35798</v>
      </c>
      <c r="W108" s="27">
        <v>0</v>
      </c>
      <c r="X108" s="39" t="s">
        <v>35692</v>
      </c>
      <c r="Y108" s="115" t="s">
        <v>1185</v>
      </c>
    </row>
    <row r="109" spans="1:25">
      <c r="A109" s="61" t="s">
        <v>558</v>
      </c>
      <c r="B109" s="61" t="s">
        <v>99</v>
      </c>
      <c r="C109" s="39" t="s">
        <v>100</v>
      </c>
      <c r="D109" s="39" t="s">
        <v>864</v>
      </c>
      <c r="E109" s="39" t="s">
        <v>102</v>
      </c>
      <c r="F109" s="39" t="s">
        <v>253</v>
      </c>
      <c r="G109" s="39" t="s">
        <v>104</v>
      </c>
      <c r="H109" s="39" t="s">
        <v>102</v>
      </c>
      <c r="I109" s="39" t="s">
        <v>102</v>
      </c>
      <c r="J109" s="39" t="s">
        <v>102</v>
      </c>
      <c r="K109" s="39" t="s">
        <v>102</v>
      </c>
      <c r="L109" s="39" t="s">
        <v>119</v>
      </c>
      <c r="M109" s="39" t="s">
        <v>27</v>
      </c>
      <c r="N109" s="26" t="s">
        <v>333</v>
      </c>
      <c r="O109" s="25" t="s">
        <v>2300</v>
      </c>
      <c r="P109" s="62" t="s">
        <v>888</v>
      </c>
      <c r="Q109" s="118">
        <v>20224</v>
      </c>
      <c r="R109" s="27" t="s">
        <v>2371</v>
      </c>
      <c r="S109" s="118">
        <v>24.5</v>
      </c>
      <c r="T109" s="63">
        <v>0.245</v>
      </c>
      <c r="U109" s="27" t="s">
        <v>894</v>
      </c>
      <c r="V109" s="39" t="s">
        <v>35799</v>
      </c>
      <c r="W109" s="27">
        <v>0</v>
      </c>
      <c r="X109" s="39" t="s">
        <v>35692</v>
      </c>
      <c r="Y109" s="115" t="s">
        <v>1184</v>
      </c>
    </row>
    <row r="110" spans="1:25">
      <c r="A110" s="61" t="s">
        <v>557</v>
      </c>
      <c r="B110" s="61" t="s">
        <v>99</v>
      </c>
      <c r="C110" s="39" t="s">
        <v>100</v>
      </c>
      <c r="D110" s="39" t="s">
        <v>864</v>
      </c>
      <c r="E110" s="39" t="s">
        <v>102</v>
      </c>
      <c r="F110" s="39" t="s">
        <v>254</v>
      </c>
      <c r="G110" s="39" t="s">
        <v>104</v>
      </c>
      <c r="H110" s="39" t="s">
        <v>102</v>
      </c>
      <c r="I110" s="39" t="s">
        <v>102</v>
      </c>
      <c r="J110" s="39" t="s">
        <v>102</v>
      </c>
      <c r="K110" s="39" t="s">
        <v>102</v>
      </c>
      <c r="L110" s="39" t="s">
        <v>119</v>
      </c>
      <c r="M110" s="39" t="s">
        <v>27</v>
      </c>
      <c r="N110" s="26" t="s">
        <v>333</v>
      </c>
      <c r="O110" s="25" t="s">
        <v>2300</v>
      </c>
      <c r="P110" s="62" t="s">
        <v>1180</v>
      </c>
      <c r="Q110" s="118">
        <v>20224</v>
      </c>
      <c r="R110" s="27" t="s">
        <v>2371</v>
      </c>
      <c r="S110" s="118">
        <v>30.61</v>
      </c>
      <c r="T110" s="63">
        <v>0.30609999999999998</v>
      </c>
      <c r="U110" s="27" t="s">
        <v>894</v>
      </c>
      <c r="V110" s="39" t="s">
        <v>35800</v>
      </c>
      <c r="W110" s="27">
        <v>0</v>
      </c>
      <c r="X110" s="39" t="s">
        <v>35692</v>
      </c>
      <c r="Y110" s="115" t="s">
        <v>1183</v>
      </c>
    </row>
    <row r="111" spans="1:25">
      <c r="A111" s="61" t="s">
        <v>564</v>
      </c>
      <c r="B111" s="61" t="s">
        <v>99</v>
      </c>
      <c r="C111" s="39" t="s">
        <v>100</v>
      </c>
      <c r="D111" s="39" t="s">
        <v>864</v>
      </c>
      <c r="E111" s="39" t="s">
        <v>102</v>
      </c>
      <c r="F111" s="39" t="s">
        <v>255</v>
      </c>
      <c r="G111" s="39" t="s">
        <v>104</v>
      </c>
      <c r="H111" s="39" t="s">
        <v>102</v>
      </c>
      <c r="I111" s="39" t="s">
        <v>102</v>
      </c>
      <c r="J111" s="39" t="s">
        <v>102</v>
      </c>
      <c r="K111" s="39" t="s">
        <v>102</v>
      </c>
      <c r="L111" s="39" t="s">
        <v>119</v>
      </c>
      <c r="M111" s="39" t="s">
        <v>27</v>
      </c>
      <c r="N111" s="26" t="s">
        <v>333</v>
      </c>
      <c r="O111" s="25" t="s">
        <v>889</v>
      </c>
      <c r="P111" s="62" t="s">
        <v>1180</v>
      </c>
      <c r="Q111" s="118">
        <v>20224</v>
      </c>
      <c r="R111" s="27" t="s">
        <v>2371</v>
      </c>
      <c r="S111" s="118">
        <v>2.9</v>
      </c>
      <c r="T111" s="63">
        <v>2.8999999999999998E-2</v>
      </c>
      <c r="U111" s="27" t="s">
        <v>894</v>
      </c>
      <c r="V111" s="39" t="s">
        <v>35801</v>
      </c>
      <c r="W111" s="27">
        <v>0</v>
      </c>
      <c r="X111" s="39" t="s">
        <v>35690</v>
      </c>
      <c r="Y111" s="115" t="s">
        <v>1183</v>
      </c>
    </row>
    <row r="112" spans="1:25">
      <c r="A112" s="61" t="s">
        <v>563</v>
      </c>
      <c r="B112" s="61" t="s">
        <v>99</v>
      </c>
      <c r="C112" s="39" t="s">
        <v>100</v>
      </c>
      <c r="D112" s="39" t="s">
        <v>864</v>
      </c>
      <c r="E112" s="39" t="s">
        <v>102</v>
      </c>
      <c r="F112" s="39" t="s">
        <v>256</v>
      </c>
      <c r="G112" s="39" t="s">
        <v>104</v>
      </c>
      <c r="H112" s="39" t="s">
        <v>102</v>
      </c>
      <c r="I112" s="39" t="s">
        <v>102</v>
      </c>
      <c r="J112" s="39" t="s">
        <v>102</v>
      </c>
      <c r="K112" s="39" t="s">
        <v>102</v>
      </c>
      <c r="L112" s="39" t="s">
        <v>119</v>
      </c>
      <c r="M112" s="39" t="s">
        <v>27</v>
      </c>
      <c r="N112" s="26" t="s">
        <v>333</v>
      </c>
      <c r="O112" s="25" t="s">
        <v>889</v>
      </c>
      <c r="P112" s="62" t="s">
        <v>892</v>
      </c>
      <c r="Q112" s="118">
        <v>20224</v>
      </c>
      <c r="R112" s="27" t="s">
        <v>2371</v>
      </c>
      <c r="S112" s="118">
        <v>1.99</v>
      </c>
      <c r="T112" s="63">
        <v>1.9900000000000001E-2</v>
      </c>
      <c r="U112" s="27" t="s">
        <v>894</v>
      </c>
      <c r="V112" s="39" t="s">
        <v>35802</v>
      </c>
      <c r="W112" s="27">
        <v>0</v>
      </c>
      <c r="X112" s="39" t="s">
        <v>35690</v>
      </c>
      <c r="Y112" s="115" t="s">
        <v>1182</v>
      </c>
    </row>
    <row r="113" spans="1:25">
      <c r="A113" s="61" t="s">
        <v>562</v>
      </c>
      <c r="B113" s="61" t="s">
        <v>99</v>
      </c>
      <c r="C113" s="39" t="s">
        <v>100</v>
      </c>
      <c r="D113" s="39" t="s">
        <v>864</v>
      </c>
      <c r="E113" s="39" t="s">
        <v>102</v>
      </c>
      <c r="F113" s="39" t="s">
        <v>257</v>
      </c>
      <c r="G113" s="39" t="s">
        <v>104</v>
      </c>
      <c r="H113" s="39" t="s">
        <v>102</v>
      </c>
      <c r="I113" s="39" t="s">
        <v>102</v>
      </c>
      <c r="J113" s="39" t="s">
        <v>102</v>
      </c>
      <c r="K113" s="39" t="s">
        <v>102</v>
      </c>
      <c r="L113" s="39" t="s">
        <v>119</v>
      </c>
      <c r="M113" s="39" t="s">
        <v>27</v>
      </c>
      <c r="N113" s="26" t="s">
        <v>333</v>
      </c>
      <c r="O113" s="25" t="s">
        <v>889</v>
      </c>
      <c r="P113" s="62" t="s">
        <v>887</v>
      </c>
      <c r="Q113" s="118">
        <v>20224</v>
      </c>
      <c r="R113" s="27" t="s">
        <v>2371</v>
      </c>
      <c r="S113" s="118">
        <v>0.25</v>
      </c>
      <c r="T113" s="63">
        <v>2.5000000000000001E-3</v>
      </c>
      <c r="U113" s="27" t="s">
        <v>894</v>
      </c>
      <c r="V113" s="39" t="s">
        <v>35803</v>
      </c>
      <c r="W113" s="27">
        <v>0</v>
      </c>
      <c r="X113" s="39" t="s">
        <v>35690</v>
      </c>
      <c r="Y113" s="115" t="s">
        <v>1181</v>
      </c>
    </row>
    <row r="114" spans="1:25">
      <c r="A114" s="61" t="s">
        <v>568</v>
      </c>
      <c r="B114" s="61" t="s">
        <v>99</v>
      </c>
      <c r="C114" s="39" t="s">
        <v>100</v>
      </c>
      <c r="D114" s="39" t="s">
        <v>864</v>
      </c>
      <c r="E114" s="39" t="s">
        <v>102</v>
      </c>
      <c r="F114" s="39" t="s">
        <v>258</v>
      </c>
      <c r="G114" s="39" t="s">
        <v>104</v>
      </c>
      <c r="H114" s="39" t="s">
        <v>102</v>
      </c>
      <c r="I114" s="39" t="s">
        <v>102</v>
      </c>
      <c r="J114" s="39" t="s">
        <v>102</v>
      </c>
      <c r="K114" s="39" t="s">
        <v>102</v>
      </c>
      <c r="L114" s="39" t="s">
        <v>119</v>
      </c>
      <c r="M114" s="39" t="s">
        <v>27</v>
      </c>
      <c r="N114" s="26" t="s">
        <v>333</v>
      </c>
      <c r="O114" s="25" t="s">
        <v>889</v>
      </c>
      <c r="P114" s="62" t="s">
        <v>1176</v>
      </c>
      <c r="Q114" s="118">
        <v>20224</v>
      </c>
      <c r="R114" s="27" t="s">
        <v>2371</v>
      </c>
      <c r="S114" s="118">
        <v>2.5299999999999998</v>
      </c>
      <c r="T114" s="63">
        <v>2.53E-2</v>
      </c>
      <c r="U114" s="27" t="s">
        <v>894</v>
      </c>
      <c r="V114" s="39" t="s">
        <v>35804</v>
      </c>
      <c r="W114" s="27">
        <v>0</v>
      </c>
      <c r="X114" s="39" t="s">
        <v>35690</v>
      </c>
      <c r="Y114" s="115" t="s">
        <v>1187</v>
      </c>
    </row>
    <row r="115" spans="1:25">
      <c r="A115" s="61" t="s">
        <v>567</v>
      </c>
      <c r="B115" s="61" t="s">
        <v>99</v>
      </c>
      <c r="C115" s="39" t="s">
        <v>100</v>
      </c>
      <c r="D115" s="39" t="s">
        <v>864</v>
      </c>
      <c r="E115" s="39" t="s">
        <v>102</v>
      </c>
      <c r="F115" s="39" t="s">
        <v>259</v>
      </c>
      <c r="G115" s="39" t="s">
        <v>104</v>
      </c>
      <c r="H115" s="39" t="s">
        <v>102</v>
      </c>
      <c r="I115" s="39" t="s">
        <v>102</v>
      </c>
      <c r="J115" s="39" t="s">
        <v>102</v>
      </c>
      <c r="K115" s="39" t="s">
        <v>102</v>
      </c>
      <c r="L115" s="39" t="s">
        <v>119</v>
      </c>
      <c r="M115" s="39" t="s">
        <v>27</v>
      </c>
      <c r="N115" s="26" t="s">
        <v>333</v>
      </c>
      <c r="O115" s="25" t="s">
        <v>889</v>
      </c>
      <c r="P115" s="62" t="s">
        <v>1177</v>
      </c>
      <c r="Q115" s="118">
        <v>20224</v>
      </c>
      <c r="R115" s="27" t="s">
        <v>2371</v>
      </c>
      <c r="S115" s="118">
        <v>2.4700000000000002</v>
      </c>
      <c r="T115" s="63">
        <v>2.4700000000000003E-2</v>
      </c>
      <c r="U115" s="27" t="s">
        <v>894</v>
      </c>
      <c r="V115" s="39" t="s">
        <v>35805</v>
      </c>
      <c r="W115" s="27">
        <v>0</v>
      </c>
      <c r="X115" s="39" t="s">
        <v>35690</v>
      </c>
      <c r="Y115" s="115" t="s">
        <v>1186</v>
      </c>
    </row>
    <row r="116" spans="1:25">
      <c r="A116" s="61" t="s">
        <v>566</v>
      </c>
      <c r="B116" s="61" t="s">
        <v>99</v>
      </c>
      <c r="C116" s="39" t="s">
        <v>100</v>
      </c>
      <c r="D116" s="39" t="s">
        <v>864</v>
      </c>
      <c r="E116" s="39" t="s">
        <v>102</v>
      </c>
      <c r="F116" s="39" t="s">
        <v>260</v>
      </c>
      <c r="G116" s="39" t="s">
        <v>104</v>
      </c>
      <c r="H116" s="39" t="s">
        <v>102</v>
      </c>
      <c r="I116" s="39" t="s">
        <v>102</v>
      </c>
      <c r="J116" s="39" t="s">
        <v>102</v>
      </c>
      <c r="K116" s="39" t="s">
        <v>102</v>
      </c>
      <c r="L116" s="39" t="s">
        <v>119</v>
      </c>
      <c r="M116" s="39" t="s">
        <v>27</v>
      </c>
      <c r="N116" s="26" t="s">
        <v>333</v>
      </c>
      <c r="O116" s="25" t="s">
        <v>889</v>
      </c>
      <c r="P116" s="62" t="s">
        <v>1178</v>
      </c>
      <c r="Q116" s="118">
        <v>20224</v>
      </c>
      <c r="R116" s="27" t="s">
        <v>2371</v>
      </c>
      <c r="S116" s="118">
        <v>0.94000000000000006</v>
      </c>
      <c r="T116" s="63">
        <v>9.4000000000000004E-3</v>
      </c>
      <c r="U116" s="27" t="s">
        <v>894</v>
      </c>
      <c r="V116" s="39" t="s">
        <v>35806</v>
      </c>
      <c r="W116" s="27">
        <v>0</v>
      </c>
      <c r="X116" s="39" t="s">
        <v>35690</v>
      </c>
      <c r="Y116" s="115" t="s">
        <v>1185</v>
      </c>
    </row>
    <row r="117" spans="1:25">
      <c r="A117" s="61" t="s">
        <v>565</v>
      </c>
      <c r="B117" s="61" t="s">
        <v>99</v>
      </c>
      <c r="C117" s="39" t="s">
        <v>100</v>
      </c>
      <c r="D117" s="39" t="s">
        <v>864</v>
      </c>
      <c r="E117" s="39" t="s">
        <v>102</v>
      </c>
      <c r="F117" s="39" t="s">
        <v>261</v>
      </c>
      <c r="G117" s="39" t="s">
        <v>104</v>
      </c>
      <c r="H117" s="39" t="s">
        <v>102</v>
      </c>
      <c r="I117" s="39" t="s">
        <v>102</v>
      </c>
      <c r="J117" s="39" t="s">
        <v>102</v>
      </c>
      <c r="K117" s="39" t="s">
        <v>102</v>
      </c>
      <c r="L117" s="39" t="s">
        <v>119</v>
      </c>
      <c r="M117" s="39" t="s">
        <v>27</v>
      </c>
      <c r="N117" s="26" t="s">
        <v>333</v>
      </c>
      <c r="O117" s="25" t="s">
        <v>889</v>
      </c>
      <c r="P117" s="62" t="s">
        <v>888</v>
      </c>
      <c r="Q117" s="118">
        <v>20224</v>
      </c>
      <c r="R117" s="27" t="s">
        <v>2371</v>
      </c>
      <c r="S117" s="118">
        <v>1.3</v>
      </c>
      <c r="T117" s="63">
        <v>1.3000000000000001E-2</v>
      </c>
      <c r="U117" s="27" t="s">
        <v>894</v>
      </c>
      <c r="V117" s="39" t="s">
        <v>35807</v>
      </c>
      <c r="W117" s="27">
        <v>0</v>
      </c>
      <c r="X117" s="39" t="s">
        <v>35690</v>
      </c>
      <c r="Y117" s="115" t="s">
        <v>1184</v>
      </c>
    </row>
    <row r="118" spans="1:25">
      <c r="A118" s="61" t="s">
        <v>570</v>
      </c>
      <c r="B118" s="61" t="s">
        <v>99</v>
      </c>
      <c r="C118" s="39" t="s">
        <v>100</v>
      </c>
      <c r="D118" s="39" t="s">
        <v>864</v>
      </c>
      <c r="E118" s="39" t="s">
        <v>102</v>
      </c>
      <c r="F118" s="39" t="s">
        <v>262</v>
      </c>
      <c r="G118" s="39" t="s">
        <v>104</v>
      </c>
      <c r="H118" s="39" t="s">
        <v>102</v>
      </c>
      <c r="I118" s="39" t="s">
        <v>102</v>
      </c>
      <c r="J118" s="39" t="s">
        <v>102</v>
      </c>
      <c r="K118" s="39" t="s">
        <v>102</v>
      </c>
      <c r="L118" s="39" t="s">
        <v>119</v>
      </c>
      <c r="M118" s="39" t="s">
        <v>27</v>
      </c>
      <c r="N118" s="26" t="s">
        <v>333</v>
      </c>
      <c r="O118" s="25" t="s">
        <v>890</v>
      </c>
      <c r="P118" s="62" t="s">
        <v>892</v>
      </c>
      <c r="Q118" s="118">
        <v>20224</v>
      </c>
      <c r="R118" s="27" t="s">
        <v>2371</v>
      </c>
      <c r="S118" s="118">
        <v>57.16</v>
      </c>
      <c r="T118" s="63">
        <v>0.5716</v>
      </c>
      <c r="U118" s="27" t="s">
        <v>894</v>
      </c>
      <c r="V118" s="39" t="s">
        <v>35808</v>
      </c>
      <c r="W118" s="27">
        <v>0</v>
      </c>
      <c r="X118" s="39" t="s">
        <v>35695</v>
      </c>
      <c r="Y118" s="115" t="s">
        <v>1182</v>
      </c>
    </row>
    <row r="119" spans="1:25">
      <c r="A119" s="61" t="s">
        <v>569</v>
      </c>
      <c r="B119" s="61" t="s">
        <v>99</v>
      </c>
      <c r="C119" s="39" t="s">
        <v>100</v>
      </c>
      <c r="D119" s="39" t="s">
        <v>864</v>
      </c>
      <c r="E119" s="39" t="s">
        <v>102</v>
      </c>
      <c r="F119" s="39" t="s">
        <v>263</v>
      </c>
      <c r="G119" s="39" t="s">
        <v>104</v>
      </c>
      <c r="H119" s="39" t="s">
        <v>102</v>
      </c>
      <c r="I119" s="39" t="s">
        <v>102</v>
      </c>
      <c r="J119" s="39" t="s">
        <v>102</v>
      </c>
      <c r="K119" s="39" t="s">
        <v>102</v>
      </c>
      <c r="L119" s="39" t="s">
        <v>119</v>
      </c>
      <c r="M119" s="39" t="s">
        <v>27</v>
      </c>
      <c r="N119" s="26" t="s">
        <v>333</v>
      </c>
      <c r="O119" s="25" t="s">
        <v>890</v>
      </c>
      <c r="P119" s="62" t="s">
        <v>887</v>
      </c>
      <c r="Q119" s="118">
        <v>20224</v>
      </c>
      <c r="R119" s="27" t="s">
        <v>2371</v>
      </c>
      <c r="S119" s="118">
        <v>21</v>
      </c>
      <c r="T119" s="63">
        <v>0.21</v>
      </c>
      <c r="U119" s="27" t="s">
        <v>894</v>
      </c>
      <c r="V119" s="39" t="s">
        <v>35809</v>
      </c>
      <c r="W119" s="27">
        <v>0</v>
      </c>
      <c r="X119" s="39" t="s">
        <v>35695</v>
      </c>
      <c r="Y119" s="115" t="s">
        <v>1181</v>
      </c>
    </row>
    <row r="120" spans="1:25">
      <c r="A120" s="61" t="s">
        <v>575</v>
      </c>
      <c r="B120" s="61" t="s">
        <v>99</v>
      </c>
      <c r="C120" s="39" t="s">
        <v>100</v>
      </c>
      <c r="D120" s="39" t="s">
        <v>864</v>
      </c>
      <c r="E120" s="39" t="s">
        <v>102</v>
      </c>
      <c r="F120" s="39" t="s">
        <v>264</v>
      </c>
      <c r="G120" s="39" t="s">
        <v>104</v>
      </c>
      <c r="H120" s="39" t="s">
        <v>102</v>
      </c>
      <c r="I120" s="39" t="s">
        <v>102</v>
      </c>
      <c r="J120" s="39" t="s">
        <v>102</v>
      </c>
      <c r="K120" s="39" t="s">
        <v>102</v>
      </c>
      <c r="L120" s="39" t="s">
        <v>119</v>
      </c>
      <c r="M120" s="39" t="s">
        <v>27</v>
      </c>
      <c r="N120" s="26" t="s">
        <v>333</v>
      </c>
      <c r="O120" s="25" t="s">
        <v>890</v>
      </c>
      <c r="P120" s="62" t="s">
        <v>1176</v>
      </c>
      <c r="Q120" s="118">
        <v>20224</v>
      </c>
      <c r="R120" s="27" t="s">
        <v>2371</v>
      </c>
      <c r="S120" s="118">
        <v>41.15</v>
      </c>
      <c r="T120" s="63">
        <v>0.41149999999999998</v>
      </c>
      <c r="U120" s="27" t="s">
        <v>894</v>
      </c>
      <c r="V120" s="39" t="s">
        <v>35810</v>
      </c>
      <c r="W120" s="27">
        <v>0</v>
      </c>
      <c r="X120" s="39" t="s">
        <v>35695</v>
      </c>
      <c r="Y120" s="115" t="s">
        <v>1187</v>
      </c>
    </row>
    <row r="121" spans="1:25">
      <c r="A121" s="61" t="s">
        <v>574</v>
      </c>
      <c r="B121" s="61" t="s">
        <v>99</v>
      </c>
      <c r="C121" s="39" t="s">
        <v>100</v>
      </c>
      <c r="D121" s="39" t="s">
        <v>864</v>
      </c>
      <c r="E121" s="39" t="s">
        <v>102</v>
      </c>
      <c r="F121" s="39" t="s">
        <v>265</v>
      </c>
      <c r="G121" s="39" t="s">
        <v>104</v>
      </c>
      <c r="H121" s="39" t="s">
        <v>102</v>
      </c>
      <c r="I121" s="39" t="s">
        <v>102</v>
      </c>
      <c r="J121" s="39" t="s">
        <v>102</v>
      </c>
      <c r="K121" s="39" t="s">
        <v>102</v>
      </c>
      <c r="L121" s="39" t="s">
        <v>119</v>
      </c>
      <c r="M121" s="39" t="s">
        <v>27</v>
      </c>
      <c r="N121" s="26" t="s">
        <v>333</v>
      </c>
      <c r="O121" s="25" t="s">
        <v>890</v>
      </c>
      <c r="P121" s="62" t="s">
        <v>1177</v>
      </c>
      <c r="Q121" s="118">
        <v>20224</v>
      </c>
      <c r="R121" s="27" t="s">
        <v>2371</v>
      </c>
      <c r="S121" s="118">
        <v>28.57</v>
      </c>
      <c r="T121" s="63">
        <v>0.28570000000000001</v>
      </c>
      <c r="U121" s="27" t="s">
        <v>894</v>
      </c>
      <c r="V121" s="39" t="s">
        <v>35811</v>
      </c>
      <c r="W121" s="27">
        <v>0</v>
      </c>
      <c r="X121" s="39" t="s">
        <v>35695</v>
      </c>
      <c r="Y121" s="115" t="s">
        <v>1186</v>
      </c>
    </row>
    <row r="122" spans="1:25">
      <c r="A122" s="61" t="s">
        <v>573</v>
      </c>
      <c r="B122" s="61" t="s">
        <v>99</v>
      </c>
      <c r="C122" s="39" t="s">
        <v>100</v>
      </c>
      <c r="D122" s="39" t="s">
        <v>864</v>
      </c>
      <c r="E122" s="39" t="s">
        <v>102</v>
      </c>
      <c r="F122" s="39" t="s">
        <v>266</v>
      </c>
      <c r="G122" s="39" t="s">
        <v>104</v>
      </c>
      <c r="H122" s="39" t="s">
        <v>102</v>
      </c>
      <c r="I122" s="39" t="s">
        <v>102</v>
      </c>
      <c r="J122" s="39" t="s">
        <v>102</v>
      </c>
      <c r="K122" s="39" t="s">
        <v>102</v>
      </c>
      <c r="L122" s="39" t="s">
        <v>119</v>
      </c>
      <c r="M122" s="39" t="s">
        <v>27</v>
      </c>
      <c r="N122" s="26" t="s">
        <v>333</v>
      </c>
      <c r="O122" s="25" t="s">
        <v>890</v>
      </c>
      <c r="P122" s="62" t="s">
        <v>1178</v>
      </c>
      <c r="Q122" s="118">
        <v>20224</v>
      </c>
      <c r="R122" s="27" t="s">
        <v>2371</v>
      </c>
      <c r="S122" s="118">
        <v>17.45</v>
      </c>
      <c r="T122" s="63">
        <v>0.17449999999999999</v>
      </c>
      <c r="U122" s="27" t="s">
        <v>894</v>
      </c>
      <c r="V122" s="39" t="s">
        <v>35812</v>
      </c>
      <c r="W122" s="27">
        <v>0</v>
      </c>
      <c r="X122" s="39" t="s">
        <v>35695</v>
      </c>
      <c r="Y122" s="115" t="s">
        <v>1185</v>
      </c>
    </row>
    <row r="123" spans="1:25">
      <c r="A123" s="61" t="s">
        <v>572</v>
      </c>
      <c r="B123" s="61" t="s">
        <v>99</v>
      </c>
      <c r="C123" s="39" t="s">
        <v>100</v>
      </c>
      <c r="D123" s="39" t="s">
        <v>864</v>
      </c>
      <c r="E123" s="39" t="s">
        <v>102</v>
      </c>
      <c r="F123" s="39" t="s">
        <v>267</v>
      </c>
      <c r="G123" s="39" t="s">
        <v>104</v>
      </c>
      <c r="H123" s="39" t="s">
        <v>102</v>
      </c>
      <c r="I123" s="39" t="s">
        <v>102</v>
      </c>
      <c r="J123" s="39" t="s">
        <v>102</v>
      </c>
      <c r="K123" s="39" t="s">
        <v>102</v>
      </c>
      <c r="L123" s="39" t="s">
        <v>119</v>
      </c>
      <c r="M123" s="39" t="s">
        <v>27</v>
      </c>
      <c r="N123" s="26" t="s">
        <v>333</v>
      </c>
      <c r="O123" s="25" t="s">
        <v>890</v>
      </c>
      <c r="P123" s="62" t="s">
        <v>888</v>
      </c>
      <c r="Q123" s="118">
        <v>20224</v>
      </c>
      <c r="R123" s="27" t="s">
        <v>2371</v>
      </c>
      <c r="S123" s="118">
        <v>23.16</v>
      </c>
      <c r="T123" s="63">
        <v>0.2316</v>
      </c>
      <c r="U123" s="27" t="s">
        <v>894</v>
      </c>
      <c r="V123" s="39" t="s">
        <v>35813</v>
      </c>
      <c r="W123" s="27">
        <v>0</v>
      </c>
      <c r="X123" s="39" t="s">
        <v>35695</v>
      </c>
      <c r="Y123" s="115" t="s">
        <v>1184</v>
      </c>
    </row>
    <row r="124" spans="1:25">
      <c r="A124" s="61" t="s">
        <v>571</v>
      </c>
      <c r="B124" s="61" t="s">
        <v>99</v>
      </c>
      <c r="C124" s="39" t="s">
        <v>100</v>
      </c>
      <c r="D124" s="39" t="s">
        <v>864</v>
      </c>
      <c r="E124" s="39" t="s">
        <v>102</v>
      </c>
      <c r="F124" s="39" t="s">
        <v>268</v>
      </c>
      <c r="G124" s="39" t="s">
        <v>104</v>
      </c>
      <c r="H124" s="39" t="s">
        <v>102</v>
      </c>
      <c r="I124" s="39" t="s">
        <v>102</v>
      </c>
      <c r="J124" s="39" t="s">
        <v>102</v>
      </c>
      <c r="K124" s="39" t="s">
        <v>102</v>
      </c>
      <c r="L124" s="39" t="s">
        <v>119</v>
      </c>
      <c r="M124" s="39" t="s">
        <v>27</v>
      </c>
      <c r="N124" s="26" t="s">
        <v>333</v>
      </c>
      <c r="O124" s="25" t="s">
        <v>890</v>
      </c>
      <c r="P124" s="62" t="s">
        <v>1180</v>
      </c>
      <c r="Q124" s="118">
        <v>20224</v>
      </c>
      <c r="R124" s="27" t="s">
        <v>2371</v>
      </c>
      <c r="S124" s="118">
        <v>50.31</v>
      </c>
      <c r="T124" s="63">
        <v>0.50309999999999999</v>
      </c>
      <c r="U124" s="27" t="s">
        <v>894</v>
      </c>
      <c r="V124" s="39" t="s">
        <v>35814</v>
      </c>
      <c r="W124" s="27">
        <v>0</v>
      </c>
      <c r="X124" s="39" t="s">
        <v>35695</v>
      </c>
      <c r="Y124" s="115" t="s">
        <v>1183</v>
      </c>
    </row>
    <row r="125" spans="1:25">
      <c r="A125" s="61" t="s">
        <v>605</v>
      </c>
      <c r="B125" s="61" t="s">
        <v>99</v>
      </c>
      <c r="C125" s="39" t="s">
        <v>100</v>
      </c>
      <c r="D125" s="39" t="s">
        <v>82</v>
      </c>
      <c r="E125" s="39" t="s">
        <v>102</v>
      </c>
      <c r="F125" s="39" t="s">
        <v>241</v>
      </c>
      <c r="G125" s="39" t="s">
        <v>104</v>
      </c>
      <c r="H125" s="39" t="s">
        <v>102</v>
      </c>
      <c r="I125" s="39" t="s">
        <v>102</v>
      </c>
      <c r="J125" s="39" t="s">
        <v>105</v>
      </c>
      <c r="K125" s="39" t="s">
        <v>123</v>
      </c>
      <c r="L125" s="39" t="s">
        <v>106</v>
      </c>
      <c r="M125" s="39" t="s">
        <v>27</v>
      </c>
      <c r="N125" s="26" t="s">
        <v>333</v>
      </c>
      <c r="O125" s="25" t="s">
        <v>891</v>
      </c>
      <c r="P125" s="62" t="s">
        <v>892</v>
      </c>
      <c r="Q125" s="118">
        <v>20224</v>
      </c>
      <c r="R125" s="27" t="s">
        <v>2371</v>
      </c>
      <c r="S125" s="118">
        <v>734.89610000000005</v>
      </c>
      <c r="T125" s="63">
        <v>734.89610000000005</v>
      </c>
      <c r="U125" s="27" t="s">
        <v>344</v>
      </c>
      <c r="V125" s="39" t="s">
        <v>35815</v>
      </c>
      <c r="W125" s="27">
        <v>2</v>
      </c>
      <c r="X125" s="39" t="s">
        <v>35690</v>
      </c>
      <c r="Y125" s="115" t="s">
        <v>1182</v>
      </c>
    </row>
    <row r="126" spans="1:25">
      <c r="A126" s="61" t="s">
        <v>604</v>
      </c>
      <c r="B126" s="61" t="s">
        <v>99</v>
      </c>
      <c r="C126" s="39" t="s">
        <v>100</v>
      </c>
      <c r="D126" s="39" t="s">
        <v>82</v>
      </c>
      <c r="E126" s="39" t="s">
        <v>102</v>
      </c>
      <c r="F126" s="39" t="s">
        <v>242</v>
      </c>
      <c r="G126" s="39" t="s">
        <v>104</v>
      </c>
      <c r="H126" s="39" t="s">
        <v>102</v>
      </c>
      <c r="I126" s="39" t="s">
        <v>102</v>
      </c>
      <c r="J126" s="39" t="s">
        <v>105</v>
      </c>
      <c r="K126" s="39" t="s">
        <v>123</v>
      </c>
      <c r="L126" s="39" t="s">
        <v>106</v>
      </c>
      <c r="M126" s="39" t="s">
        <v>27</v>
      </c>
      <c r="N126" s="26" t="s">
        <v>333</v>
      </c>
      <c r="O126" s="25" t="s">
        <v>891</v>
      </c>
      <c r="P126" s="62" t="s">
        <v>887</v>
      </c>
      <c r="Q126" s="118">
        <v>20224</v>
      </c>
      <c r="R126" s="27" t="s">
        <v>2371</v>
      </c>
      <c r="S126" s="118">
        <v>98.370900000000006</v>
      </c>
      <c r="T126" s="63">
        <v>98.370900000000006</v>
      </c>
      <c r="U126" s="27" t="s">
        <v>344</v>
      </c>
      <c r="V126" s="39" t="s">
        <v>35816</v>
      </c>
      <c r="W126" s="27">
        <v>2</v>
      </c>
      <c r="X126" s="39" t="s">
        <v>35690</v>
      </c>
      <c r="Y126" s="115" t="s">
        <v>1181</v>
      </c>
    </row>
    <row r="127" spans="1:25">
      <c r="A127" s="61" t="s">
        <v>610</v>
      </c>
      <c r="B127" s="61" t="s">
        <v>99</v>
      </c>
      <c r="C127" s="39" t="s">
        <v>100</v>
      </c>
      <c r="D127" s="39" t="s">
        <v>82</v>
      </c>
      <c r="E127" s="39" t="s">
        <v>102</v>
      </c>
      <c r="F127" s="39" t="s">
        <v>243</v>
      </c>
      <c r="G127" s="39" t="s">
        <v>104</v>
      </c>
      <c r="H127" s="39" t="s">
        <v>102</v>
      </c>
      <c r="I127" s="39" t="s">
        <v>102</v>
      </c>
      <c r="J127" s="39" t="s">
        <v>105</v>
      </c>
      <c r="K127" s="39" t="s">
        <v>123</v>
      </c>
      <c r="L127" s="39" t="s">
        <v>106</v>
      </c>
      <c r="M127" s="39" t="s">
        <v>27</v>
      </c>
      <c r="N127" s="26" t="s">
        <v>333</v>
      </c>
      <c r="O127" s="25" t="s">
        <v>891</v>
      </c>
      <c r="P127" s="62" t="s">
        <v>1176</v>
      </c>
      <c r="Q127" s="118">
        <v>20224</v>
      </c>
      <c r="R127" s="27" t="s">
        <v>2371</v>
      </c>
      <c r="S127" s="118">
        <v>160.15809999999999</v>
      </c>
      <c r="T127" s="63">
        <v>160.15809999999999</v>
      </c>
      <c r="U127" s="27" t="s">
        <v>344</v>
      </c>
      <c r="V127" s="39" t="s">
        <v>35817</v>
      </c>
      <c r="W127" s="27">
        <v>2</v>
      </c>
      <c r="X127" s="39" t="s">
        <v>35690</v>
      </c>
      <c r="Y127" s="115" t="s">
        <v>1187</v>
      </c>
    </row>
    <row r="128" spans="1:25">
      <c r="A128" s="61" t="s">
        <v>609</v>
      </c>
      <c r="B128" s="61" t="s">
        <v>99</v>
      </c>
      <c r="C128" s="39" t="s">
        <v>100</v>
      </c>
      <c r="D128" s="39" t="s">
        <v>82</v>
      </c>
      <c r="E128" s="39" t="s">
        <v>102</v>
      </c>
      <c r="F128" s="39" t="s">
        <v>244</v>
      </c>
      <c r="G128" s="39" t="s">
        <v>104</v>
      </c>
      <c r="H128" s="39" t="s">
        <v>102</v>
      </c>
      <c r="I128" s="39" t="s">
        <v>102</v>
      </c>
      <c r="J128" s="39" t="s">
        <v>105</v>
      </c>
      <c r="K128" s="39" t="s">
        <v>123</v>
      </c>
      <c r="L128" s="39" t="s">
        <v>106</v>
      </c>
      <c r="M128" s="39" t="s">
        <v>27</v>
      </c>
      <c r="N128" s="26" t="s">
        <v>333</v>
      </c>
      <c r="O128" s="25" t="s">
        <v>891</v>
      </c>
      <c r="P128" s="62" t="s">
        <v>1177</v>
      </c>
      <c r="Q128" s="118">
        <v>20224</v>
      </c>
      <c r="R128" s="27" t="s">
        <v>2371</v>
      </c>
      <c r="S128" s="118">
        <v>35.011600000000001</v>
      </c>
      <c r="T128" s="63">
        <v>35.011600000000001</v>
      </c>
      <c r="U128" s="27" t="s">
        <v>344</v>
      </c>
      <c r="V128" s="39" t="s">
        <v>35818</v>
      </c>
      <c r="W128" s="27">
        <v>2</v>
      </c>
      <c r="X128" s="39" t="s">
        <v>35690</v>
      </c>
      <c r="Y128" s="115" t="s">
        <v>1186</v>
      </c>
    </row>
    <row r="129" spans="1:25">
      <c r="A129" s="61" t="s">
        <v>608</v>
      </c>
      <c r="B129" s="61" t="s">
        <v>99</v>
      </c>
      <c r="C129" s="39" t="s">
        <v>100</v>
      </c>
      <c r="D129" s="39" t="s">
        <v>82</v>
      </c>
      <c r="E129" s="39" t="s">
        <v>102</v>
      </c>
      <c r="F129" s="39" t="s">
        <v>245</v>
      </c>
      <c r="G129" s="39" t="s">
        <v>104</v>
      </c>
      <c r="H129" s="39" t="s">
        <v>102</v>
      </c>
      <c r="I129" s="39" t="s">
        <v>102</v>
      </c>
      <c r="J129" s="39" t="s">
        <v>105</v>
      </c>
      <c r="K129" s="39" t="s">
        <v>123</v>
      </c>
      <c r="L129" s="39" t="s">
        <v>106</v>
      </c>
      <c r="M129" s="39" t="s">
        <v>27</v>
      </c>
      <c r="N129" s="26" t="s">
        <v>333</v>
      </c>
      <c r="O129" s="25" t="s">
        <v>891</v>
      </c>
      <c r="P129" s="62" t="s">
        <v>1178</v>
      </c>
      <c r="Q129" s="118">
        <v>20224</v>
      </c>
      <c r="R129" s="27" t="s">
        <v>2371</v>
      </c>
      <c r="S129" s="118">
        <v>470.23739999999998</v>
      </c>
      <c r="T129" s="63">
        <v>470.23739999999998</v>
      </c>
      <c r="U129" s="27" t="s">
        <v>344</v>
      </c>
      <c r="V129" s="39" t="s">
        <v>35819</v>
      </c>
      <c r="W129" s="27">
        <v>2</v>
      </c>
      <c r="X129" s="39" t="s">
        <v>35690</v>
      </c>
      <c r="Y129" s="115" t="s">
        <v>1185</v>
      </c>
    </row>
    <row r="130" spans="1:25">
      <c r="A130" s="61" t="s">
        <v>607</v>
      </c>
      <c r="B130" s="61" t="s">
        <v>99</v>
      </c>
      <c r="C130" s="39" t="s">
        <v>100</v>
      </c>
      <c r="D130" s="39" t="s">
        <v>82</v>
      </c>
      <c r="E130" s="39" t="s">
        <v>102</v>
      </c>
      <c r="F130" s="39" t="s">
        <v>246</v>
      </c>
      <c r="G130" s="39" t="s">
        <v>104</v>
      </c>
      <c r="H130" s="39" t="s">
        <v>102</v>
      </c>
      <c r="I130" s="39" t="s">
        <v>102</v>
      </c>
      <c r="J130" s="39" t="s">
        <v>105</v>
      </c>
      <c r="K130" s="39" t="s">
        <v>123</v>
      </c>
      <c r="L130" s="39" t="s">
        <v>106</v>
      </c>
      <c r="M130" s="39" t="s">
        <v>27</v>
      </c>
      <c r="N130" s="26" t="s">
        <v>333</v>
      </c>
      <c r="O130" s="25" t="s">
        <v>891</v>
      </c>
      <c r="P130" s="62" t="s">
        <v>888</v>
      </c>
      <c r="Q130" s="118">
        <v>20224</v>
      </c>
      <c r="R130" s="27" t="s">
        <v>2371</v>
      </c>
      <c r="S130" s="118">
        <v>695.06420000000003</v>
      </c>
      <c r="T130" s="63">
        <v>695.06420000000003</v>
      </c>
      <c r="U130" s="27" t="s">
        <v>344</v>
      </c>
      <c r="V130" s="39" t="s">
        <v>35820</v>
      </c>
      <c r="W130" s="27">
        <v>2</v>
      </c>
      <c r="X130" s="39" t="s">
        <v>35690</v>
      </c>
      <c r="Y130" s="115" t="s">
        <v>1184</v>
      </c>
    </row>
    <row r="131" spans="1:25">
      <c r="A131" s="61" t="s">
        <v>606</v>
      </c>
      <c r="B131" s="61" t="s">
        <v>99</v>
      </c>
      <c r="C131" s="39" t="s">
        <v>100</v>
      </c>
      <c r="D131" s="39" t="s">
        <v>82</v>
      </c>
      <c r="E131" s="39" t="s">
        <v>102</v>
      </c>
      <c r="F131" s="39" t="s">
        <v>247</v>
      </c>
      <c r="G131" s="39" t="s">
        <v>104</v>
      </c>
      <c r="H131" s="39" t="s">
        <v>102</v>
      </c>
      <c r="I131" s="39" t="s">
        <v>102</v>
      </c>
      <c r="J131" s="39" t="s">
        <v>105</v>
      </c>
      <c r="K131" s="39" t="s">
        <v>123</v>
      </c>
      <c r="L131" s="39" t="s">
        <v>106</v>
      </c>
      <c r="M131" s="39" t="s">
        <v>27</v>
      </c>
      <c r="N131" s="26" t="s">
        <v>333</v>
      </c>
      <c r="O131" s="25" t="s">
        <v>891</v>
      </c>
      <c r="P131" s="62" t="s">
        <v>1180</v>
      </c>
      <c r="Q131" s="118">
        <v>20224</v>
      </c>
      <c r="R131" s="27" t="s">
        <v>2371</v>
      </c>
      <c r="S131" s="118">
        <v>119.1078</v>
      </c>
      <c r="T131" s="63">
        <v>119.1078</v>
      </c>
      <c r="U131" s="27" t="s">
        <v>344</v>
      </c>
      <c r="V131" s="39" t="s">
        <v>35821</v>
      </c>
      <c r="W131" s="27">
        <v>2</v>
      </c>
      <c r="X131" s="39" t="s">
        <v>35690</v>
      </c>
      <c r="Y131" s="115" t="s">
        <v>1183</v>
      </c>
    </row>
    <row r="132" spans="1:25">
      <c r="A132" s="61" t="s">
        <v>584</v>
      </c>
      <c r="B132" s="61" t="s">
        <v>99</v>
      </c>
      <c r="C132" s="39" t="s">
        <v>100</v>
      </c>
      <c r="D132" s="39" t="s">
        <v>82</v>
      </c>
      <c r="E132" s="39" t="s">
        <v>102</v>
      </c>
      <c r="F132" s="39" t="s">
        <v>248</v>
      </c>
      <c r="G132" s="39" t="s">
        <v>104</v>
      </c>
      <c r="H132" s="39" t="s">
        <v>102</v>
      </c>
      <c r="I132" s="39" t="s">
        <v>102</v>
      </c>
      <c r="J132" s="39" t="s">
        <v>102</v>
      </c>
      <c r="K132" s="39" t="s">
        <v>102</v>
      </c>
      <c r="L132" s="39" t="s">
        <v>119</v>
      </c>
      <c r="M132" s="39" t="s">
        <v>27</v>
      </c>
      <c r="N132" s="26" t="s">
        <v>333</v>
      </c>
      <c r="O132" s="25" t="s">
        <v>2300</v>
      </c>
      <c r="P132" s="62" t="s">
        <v>892</v>
      </c>
      <c r="Q132" s="118">
        <v>20224</v>
      </c>
      <c r="R132" s="27" t="s">
        <v>2371</v>
      </c>
      <c r="S132" s="118">
        <v>36.69</v>
      </c>
      <c r="T132" s="63">
        <v>0.3669</v>
      </c>
      <c r="U132" s="27" t="s">
        <v>344</v>
      </c>
      <c r="V132" s="39" t="s">
        <v>35822</v>
      </c>
      <c r="W132" s="27">
        <v>0</v>
      </c>
      <c r="X132" s="39" t="s">
        <v>35692</v>
      </c>
      <c r="Y132" s="115" t="s">
        <v>1182</v>
      </c>
    </row>
    <row r="133" spans="1:25">
      <c r="A133" s="61" t="s">
        <v>583</v>
      </c>
      <c r="B133" s="61" t="s">
        <v>99</v>
      </c>
      <c r="C133" s="39" t="s">
        <v>100</v>
      </c>
      <c r="D133" s="39" t="s">
        <v>82</v>
      </c>
      <c r="E133" s="39" t="s">
        <v>102</v>
      </c>
      <c r="F133" s="39" t="s">
        <v>249</v>
      </c>
      <c r="G133" s="39" t="s">
        <v>104</v>
      </c>
      <c r="H133" s="39" t="s">
        <v>102</v>
      </c>
      <c r="I133" s="39" t="s">
        <v>102</v>
      </c>
      <c r="J133" s="39" t="s">
        <v>102</v>
      </c>
      <c r="K133" s="39" t="s">
        <v>102</v>
      </c>
      <c r="L133" s="39" t="s">
        <v>119</v>
      </c>
      <c r="M133" s="39" t="s">
        <v>27</v>
      </c>
      <c r="N133" s="26" t="s">
        <v>333</v>
      </c>
      <c r="O133" s="25" t="s">
        <v>2300</v>
      </c>
      <c r="P133" s="62" t="s">
        <v>887</v>
      </c>
      <c r="Q133" s="118">
        <v>20224</v>
      </c>
      <c r="R133" s="27" t="s">
        <v>2371</v>
      </c>
      <c r="S133" s="118">
        <v>34.08</v>
      </c>
      <c r="T133" s="63">
        <v>0.34079999999999999</v>
      </c>
      <c r="U133" s="27" t="s">
        <v>344</v>
      </c>
      <c r="V133" s="39" t="s">
        <v>35823</v>
      </c>
      <c r="W133" s="27">
        <v>0</v>
      </c>
      <c r="X133" s="39" t="s">
        <v>35692</v>
      </c>
      <c r="Y133" s="115" t="s">
        <v>1181</v>
      </c>
    </row>
    <row r="134" spans="1:25">
      <c r="A134" s="61" t="s">
        <v>589</v>
      </c>
      <c r="B134" s="61" t="s">
        <v>99</v>
      </c>
      <c r="C134" s="39" t="s">
        <v>100</v>
      </c>
      <c r="D134" s="39" t="s">
        <v>82</v>
      </c>
      <c r="E134" s="39" t="s">
        <v>102</v>
      </c>
      <c r="F134" s="39" t="s">
        <v>250</v>
      </c>
      <c r="G134" s="39" t="s">
        <v>104</v>
      </c>
      <c r="H134" s="39" t="s">
        <v>102</v>
      </c>
      <c r="I134" s="39" t="s">
        <v>102</v>
      </c>
      <c r="J134" s="39" t="s">
        <v>102</v>
      </c>
      <c r="K134" s="39" t="s">
        <v>102</v>
      </c>
      <c r="L134" s="39" t="s">
        <v>119</v>
      </c>
      <c r="M134" s="39" t="s">
        <v>27</v>
      </c>
      <c r="N134" s="26" t="s">
        <v>333</v>
      </c>
      <c r="O134" s="25" t="s">
        <v>2300</v>
      </c>
      <c r="P134" s="62" t="s">
        <v>1176</v>
      </c>
      <c r="Q134" s="118">
        <v>20224</v>
      </c>
      <c r="R134" s="27" t="s">
        <v>2371</v>
      </c>
      <c r="S134" s="118">
        <v>47.08</v>
      </c>
      <c r="T134" s="63">
        <v>0.4708</v>
      </c>
      <c r="U134" s="27" t="s">
        <v>344</v>
      </c>
      <c r="V134" s="39" t="s">
        <v>35824</v>
      </c>
      <c r="W134" s="27">
        <v>0</v>
      </c>
      <c r="X134" s="39" t="s">
        <v>35692</v>
      </c>
      <c r="Y134" s="115" t="s">
        <v>1187</v>
      </c>
    </row>
    <row r="135" spans="1:25">
      <c r="A135" s="61" t="s">
        <v>588</v>
      </c>
      <c r="B135" s="61" t="s">
        <v>99</v>
      </c>
      <c r="C135" s="39" t="s">
        <v>100</v>
      </c>
      <c r="D135" s="39" t="s">
        <v>82</v>
      </c>
      <c r="E135" s="39" t="s">
        <v>102</v>
      </c>
      <c r="F135" s="39" t="s">
        <v>251</v>
      </c>
      <c r="G135" s="39" t="s">
        <v>104</v>
      </c>
      <c r="H135" s="39" t="s">
        <v>102</v>
      </c>
      <c r="I135" s="39" t="s">
        <v>102</v>
      </c>
      <c r="J135" s="39" t="s">
        <v>102</v>
      </c>
      <c r="K135" s="39" t="s">
        <v>102</v>
      </c>
      <c r="L135" s="39" t="s">
        <v>119</v>
      </c>
      <c r="M135" s="39" t="s">
        <v>27</v>
      </c>
      <c r="N135" s="26" t="s">
        <v>333</v>
      </c>
      <c r="O135" s="25" t="s">
        <v>2300</v>
      </c>
      <c r="P135" s="62" t="s">
        <v>1177</v>
      </c>
      <c r="Q135" s="118">
        <v>20224</v>
      </c>
      <c r="R135" s="27" t="s">
        <v>2371</v>
      </c>
      <c r="S135" s="118">
        <v>65.48</v>
      </c>
      <c r="T135" s="63">
        <v>0.65480000000000005</v>
      </c>
      <c r="U135" s="27" t="s">
        <v>344</v>
      </c>
      <c r="V135" s="39" t="s">
        <v>35825</v>
      </c>
      <c r="W135" s="27">
        <v>0</v>
      </c>
      <c r="X135" s="39" t="s">
        <v>35692</v>
      </c>
      <c r="Y135" s="115" t="s">
        <v>1186</v>
      </c>
    </row>
    <row r="136" spans="1:25">
      <c r="A136" s="61" t="s">
        <v>587</v>
      </c>
      <c r="B136" s="61" t="s">
        <v>99</v>
      </c>
      <c r="C136" s="39" t="s">
        <v>100</v>
      </c>
      <c r="D136" s="39" t="s">
        <v>82</v>
      </c>
      <c r="E136" s="39" t="s">
        <v>102</v>
      </c>
      <c r="F136" s="39" t="s">
        <v>252</v>
      </c>
      <c r="G136" s="39" t="s">
        <v>104</v>
      </c>
      <c r="H136" s="39" t="s">
        <v>102</v>
      </c>
      <c r="I136" s="39" t="s">
        <v>102</v>
      </c>
      <c r="J136" s="39" t="s">
        <v>102</v>
      </c>
      <c r="K136" s="39" t="s">
        <v>102</v>
      </c>
      <c r="L136" s="39" t="s">
        <v>119</v>
      </c>
      <c r="M136" s="39" t="s">
        <v>27</v>
      </c>
      <c r="N136" s="26" t="s">
        <v>333</v>
      </c>
      <c r="O136" s="25" t="s">
        <v>2300</v>
      </c>
      <c r="P136" s="62" t="s">
        <v>1178</v>
      </c>
      <c r="Q136" s="118">
        <v>20224</v>
      </c>
      <c r="R136" s="27" t="s">
        <v>2371</v>
      </c>
      <c r="S136" s="118">
        <v>19.22</v>
      </c>
      <c r="T136" s="63">
        <v>0.19219999999999998</v>
      </c>
      <c r="U136" s="27" t="s">
        <v>344</v>
      </c>
      <c r="V136" s="39" t="s">
        <v>35826</v>
      </c>
      <c r="W136" s="27">
        <v>0</v>
      </c>
      <c r="X136" s="39" t="s">
        <v>35692</v>
      </c>
      <c r="Y136" s="115" t="s">
        <v>1185</v>
      </c>
    </row>
    <row r="137" spans="1:25">
      <c r="A137" s="61" t="s">
        <v>586</v>
      </c>
      <c r="B137" s="61" t="s">
        <v>99</v>
      </c>
      <c r="C137" s="39" t="s">
        <v>100</v>
      </c>
      <c r="D137" s="39" t="s">
        <v>82</v>
      </c>
      <c r="E137" s="39" t="s">
        <v>102</v>
      </c>
      <c r="F137" s="39" t="s">
        <v>253</v>
      </c>
      <c r="G137" s="39" t="s">
        <v>104</v>
      </c>
      <c r="H137" s="39" t="s">
        <v>102</v>
      </c>
      <c r="I137" s="39" t="s">
        <v>102</v>
      </c>
      <c r="J137" s="39" t="s">
        <v>102</v>
      </c>
      <c r="K137" s="39" t="s">
        <v>102</v>
      </c>
      <c r="L137" s="39" t="s">
        <v>119</v>
      </c>
      <c r="M137" s="39" t="s">
        <v>27</v>
      </c>
      <c r="N137" s="26" t="s">
        <v>333</v>
      </c>
      <c r="O137" s="25" t="s">
        <v>2300</v>
      </c>
      <c r="P137" s="62" t="s">
        <v>888</v>
      </c>
      <c r="Q137" s="118">
        <v>20224</v>
      </c>
      <c r="R137" s="27" t="s">
        <v>2371</v>
      </c>
      <c r="S137" s="118">
        <v>27.93</v>
      </c>
      <c r="T137" s="63">
        <v>0.27929999999999999</v>
      </c>
      <c r="U137" s="27" t="s">
        <v>344</v>
      </c>
      <c r="V137" s="39" t="s">
        <v>35827</v>
      </c>
      <c r="W137" s="27">
        <v>0</v>
      </c>
      <c r="X137" s="39" t="s">
        <v>35692</v>
      </c>
      <c r="Y137" s="115" t="s">
        <v>1184</v>
      </c>
    </row>
    <row r="138" spans="1:25">
      <c r="A138" s="61" t="s">
        <v>585</v>
      </c>
      <c r="B138" s="61" t="s">
        <v>99</v>
      </c>
      <c r="C138" s="39" t="s">
        <v>100</v>
      </c>
      <c r="D138" s="39" t="s">
        <v>82</v>
      </c>
      <c r="E138" s="39" t="s">
        <v>102</v>
      </c>
      <c r="F138" s="39" t="s">
        <v>254</v>
      </c>
      <c r="G138" s="39" t="s">
        <v>104</v>
      </c>
      <c r="H138" s="39" t="s">
        <v>102</v>
      </c>
      <c r="I138" s="39" t="s">
        <v>102</v>
      </c>
      <c r="J138" s="39" t="s">
        <v>102</v>
      </c>
      <c r="K138" s="39" t="s">
        <v>102</v>
      </c>
      <c r="L138" s="39" t="s">
        <v>119</v>
      </c>
      <c r="M138" s="39" t="s">
        <v>27</v>
      </c>
      <c r="N138" s="26" t="s">
        <v>333</v>
      </c>
      <c r="O138" s="25" t="s">
        <v>2300</v>
      </c>
      <c r="P138" s="62" t="s">
        <v>1180</v>
      </c>
      <c r="Q138" s="118">
        <v>20224</v>
      </c>
      <c r="R138" s="27" t="s">
        <v>2371</v>
      </c>
      <c r="S138" s="118">
        <v>32.51</v>
      </c>
      <c r="T138" s="63">
        <v>0.3251</v>
      </c>
      <c r="U138" s="27" t="s">
        <v>344</v>
      </c>
      <c r="V138" s="39" t="s">
        <v>35828</v>
      </c>
      <c r="W138" s="27">
        <v>0</v>
      </c>
      <c r="X138" s="39" t="s">
        <v>35692</v>
      </c>
      <c r="Y138" s="115" t="s">
        <v>1183</v>
      </c>
    </row>
    <row r="139" spans="1:25">
      <c r="A139" s="61" t="s">
        <v>592</v>
      </c>
      <c r="B139" s="61" t="s">
        <v>99</v>
      </c>
      <c r="C139" s="39" t="s">
        <v>100</v>
      </c>
      <c r="D139" s="39" t="s">
        <v>82</v>
      </c>
      <c r="E139" s="39" t="s">
        <v>102</v>
      </c>
      <c r="F139" s="39" t="s">
        <v>255</v>
      </c>
      <c r="G139" s="39" t="s">
        <v>104</v>
      </c>
      <c r="H139" s="39" t="s">
        <v>102</v>
      </c>
      <c r="I139" s="39" t="s">
        <v>102</v>
      </c>
      <c r="J139" s="39" t="s">
        <v>102</v>
      </c>
      <c r="K139" s="39" t="s">
        <v>102</v>
      </c>
      <c r="L139" s="39" t="s">
        <v>119</v>
      </c>
      <c r="M139" s="39" t="s">
        <v>27</v>
      </c>
      <c r="N139" s="26" t="s">
        <v>333</v>
      </c>
      <c r="O139" s="25" t="s">
        <v>889</v>
      </c>
      <c r="P139" s="62" t="s">
        <v>1180</v>
      </c>
      <c r="Q139" s="118">
        <v>20224</v>
      </c>
      <c r="R139" s="27" t="s">
        <v>2371</v>
      </c>
      <c r="S139" s="118">
        <v>0.89</v>
      </c>
      <c r="T139" s="63">
        <v>8.8999999999999999E-3</v>
      </c>
      <c r="U139" s="27" t="s">
        <v>344</v>
      </c>
      <c r="V139" s="39" t="s">
        <v>35829</v>
      </c>
      <c r="W139" s="27">
        <v>0</v>
      </c>
      <c r="X139" s="39" t="s">
        <v>35690</v>
      </c>
      <c r="Y139" s="115" t="s">
        <v>1183</v>
      </c>
    </row>
    <row r="140" spans="1:25">
      <c r="A140" s="61" t="s">
        <v>591</v>
      </c>
      <c r="B140" s="61" t="s">
        <v>99</v>
      </c>
      <c r="C140" s="39" t="s">
        <v>100</v>
      </c>
      <c r="D140" s="39" t="s">
        <v>82</v>
      </c>
      <c r="E140" s="39" t="s">
        <v>102</v>
      </c>
      <c r="F140" s="39" t="s">
        <v>256</v>
      </c>
      <c r="G140" s="39" t="s">
        <v>104</v>
      </c>
      <c r="H140" s="39" t="s">
        <v>102</v>
      </c>
      <c r="I140" s="39" t="s">
        <v>102</v>
      </c>
      <c r="J140" s="39" t="s">
        <v>102</v>
      </c>
      <c r="K140" s="39" t="s">
        <v>102</v>
      </c>
      <c r="L140" s="39" t="s">
        <v>119</v>
      </c>
      <c r="M140" s="39" t="s">
        <v>27</v>
      </c>
      <c r="N140" s="26" t="s">
        <v>333</v>
      </c>
      <c r="O140" s="25" t="s">
        <v>889</v>
      </c>
      <c r="P140" s="62" t="s">
        <v>892</v>
      </c>
      <c r="Q140" s="118">
        <v>20224</v>
      </c>
      <c r="R140" s="27" t="s">
        <v>2371</v>
      </c>
      <c r="S140" s="118">
        <v>0.77999999999999992</v>
      </c>
      <c r="T140" s="63">
        <v>7.7999999999999988E-3</v>
      </c>
      <c r="U140" s="27" t="s">
        <v>344</v>
      </c>
      <c r="V140" s="39" t="s">
        <v>35830</v>
      </c>
      <c r="W140" s="27">
        <v>0</v>
      </c>
      <c r="X140" s="39" t="s">
        <v>35690</v>
      </c>
      <c r="Y140" s="115" t="s">
        <v>1182</v>
      </c>
    </row>
    <row r="141" spans="1:25">
      <c r="A141" s="61" t="s">
        <v>590</v>
      </c>
      <c r="B141" s="61" t="s">
        <v>99</v>
      </c>
      <c r="C141" s="39" t="s">
        <v>100</v>
      </c>
      <c r="D141" s="39" t="s">
        <v>82</v>
      </c>
      <c r="E141" s="39" t="s">
        <v>102</v>
      </c>
      <c r="F141" s="39" t="s">
        <v>257</v>
      </c>
      <c r="G141" s="39" t="s">
        <v>104</v>
      </c>
      <c r="H141" s="39" t="s">
        <v>102</v>
      </c>
      <c r="I141" s="39" t="s">
        <v>102</v>
      </c>
      <c r="J141" s="39" t="s">
        <v>102</v>
      </c>
      <c r="K141" s="39" t="s">
        <v>102</v>
      </c>
      <c r="L141" s="39" t="s">
        <v>119</v>
      </c>
      <c r="M141" s="39" t="s">
        <v>27</v>
      </c>
      <c r="N141" s="26" t="s">
        <v>333</v>
      </c>
      <c r="O141" s="25" t="s">
        <v>889</v>
      </c>
      <c r="P141" s="62" t="s">
        <v>887</v>
      </c>
      <c r="Q141" s="118">
        <v>20224</v>
      </c>
      <c r="R141" s="27" t="s">
        <v>2371</v>
      </c>
      <c r="S141" s="118">
        <v>0.14000000000000001</v>
      </c>
      <c r="T141" s="63">
        <v>1.4000000000000002E-3</v>
      </c>
      <c r="U141" s="27" t="s">
        <v>344</v>
      </c>
      <c r="V141" s="39" t="s">
        <v>35831</v>
      </c>
      <c r="W141" s="27">
        <v>0</v>
      </c>
      <c r="X141" s="39" t="s">
        <v>35690</v>
      </c>
      <c r="Y141" s="115" t="s">
        <v>1181</v>
      </c>
    </row>
    <row r="142" spans="1:25">
      <c r="A142" s="61" t="s">
        <v>596</v>
      </c>
      <c r="B142" s="61" t="s">
        <v>99</v>
      </c>
      <c r="C142" s="39" t="s">
        <v>100</v>
      </c>
      <c r="D142" s="39" t="s">
        <v>82</v>
      </c>
      <c r="E142" s="39" t="s">
        <v>102</v>
      </c>
      <c r="F142" s="39" t="s">
        <v>258</v>
      </c>
      <c r="G142" s="39" t="s">
        <v>104</v>
      </c>
      <c r="H142" s="39" t="s">
        <v>102</v>
      </c>
      <c r="I142" s="39" t="s">
        <v>102</v>
      </c>
      <c r="J142" s="39" t="s">
        <v>102</v>
      </c>
      <c r="K142" s="39" t="s">
        <v>102</v>
      </c>
      <c r="L142" s="39" t="s">
        <v>119</v>
      </c>
      <c r="M142" s="39" t="s">
        <v>27</v>
      </c>
      <c r="N142" s="26" t="s">
        <v>333</v>
      </c>
      <c r="O142" s="25" t="s">
        <v>889</v>
      </c>
      <c r="P142" s="62" t="s">
        <v>1176</v>
      </c>
      <c r="Q142" s="118">
        <v>20224</v>
      </c>
      <c r="R142" s="27" t="s">
        <v>2371</v>
      </c>
      <c r="S142" s="118">
        <v>1.68</v>
      </c>
      <c r="T142" s="63">
        <v>1.6799999999999999E-2</v>
      </c>
      <c r="U142" s="27" t="s">
        <v>344</v>
      </c>
      <c r="V142" s="39" t="s">
        <v>35832</v>
      </c>
      <c r="W142" s="27">
        <v>0</v>
      </c>
      <c r="X142" s="39" t="s">
        <v>35690</v>
      </c>
      <c r="Y142" s="115" t="s">
        <v>1187</v>
      </c>
    </row>
    <row r="143" spans="1:25">
      <c r="A143" s="61" t="s">
        <v>595</v>
      </c>
      <c r="B143" s="61" t="s">
        <v>99</v>
      </c>
      <c r="C143" s="39" t="s">
        <v>100</v>
      </c>
      <c r="D143" s="39" t="s">
        <v>82</v>
      </c>
      <c r="E143" s="39" t="s">
        <v>102</v>
      </c>
      <c r="F143" s="39" t="s">
        <v>259</v>
      </c>
      <c r="G143" s="39" t="s">
        <v>104</v>
      </c>
      <c r="H143" s="39" t="s">
        <v>102</v>
      </c>
      <c r="I143" s="39" t="s">
        <v>102</v>
      </c>
      <c r="J143" s="39" t="s">
        <v>102</v>
      </c>
      <c r="K143" s="39" t="s">
        <v>102</v>
      </c>
      <c r="L143" s="39" t="s">
        <v>119</v>
      </c>
      <c r="M143" s="39" t="s">
        <v>27</v>
      </c>
      <c r="N143" s="26" t="s">
        <v>333</v>
      </c>
      <c r="O143" s="25" t="s">
        <v>889</v>
      </c>
      <c r="P143" s="62" t="s">
        <v>1177</v>
      </c>
      <c r="Q143" s="118">
        <v>20224</v>
      </c>
      <c r="R143" s="27" t="s">
        <v>2371</v>
      </c>
      <c r="S143" s="118">
        <v>0.67</v>
      </c>
      <c r="T143" s="63">
        <v>6.7000000000000002E-3</v>
      </c>
      <c r="U143" s="27" t="s">
        <v>344</v>
      </c>
      <c r="V143" s="39" t="s">
        <v>35833</v>
      </c>
      <c r="W143" s="27">
        <v>0</v>
      </c>
      <c r="X143" s="39" t="s">
        <v>35690</v>
      </c>
      <c r="Y143" s="115" t="s">
        <v>1186</v>
      </c>
    </row>
    <row r="144" spans="1:25">
      <c r="A144" s="61" t="s">
        <v>594</v>
      </c>
      <c r="B144" s="61" t="s">
        <v>99</v>
      </c>
      <c r="C144" s="39" t="s">
        <v>100</v>
      </c>
      <c r="D144" s="39" t="s">
        <v>82</v>
      </c>
      <c r="E144" s="39" t="s">
        <v>102</v>
      </c>
      <c r="F144" s="39" t="s">
        <v>260</v>
      </c>
      <c r="G144" s="39" t="s">
        <v>104</v>
      </c>
      <c r="H144" s="39" t="s">
        <v>102</v>
      </c>
      <c r="I144" s="39" t="s">
        <v>102</v>
      </c>
      <c r="J144" s="39" t="s">
        <v>102</v>
      </c>
      <c r="K144" s="39" t="s">
        <v>102</v>
      </c>
      <c r="L144" s="39" t="s">
        <v>119</v>
      </c>
      <c r="M144" s="39" t="s">
        <v>27</v>
      </c>
      <c r="N144" s="26" t="s">
        <v>333</v>
      </c>
      <c r="O144" s="25" t="s">
        <v>889</v>
      </c>
      <c r="P144" s="62" t="s">
        <v>1178</v>
      </c>
      <c r="Q144" s="118">
        <v>20224</v>
      </c>
      <c r="R144" s="27" t="s">
        <v>2371</v>
      </c>
      <c r="S144" s="118">
        <v>0.59</v>
      </c>
      <c r="T144" s="63">
        <v>5.8999999999999999E-3</v>
      </c>
      <c r="U144" s="27" t="s">
        <v>344</v>
      </c>
      <c r="V144" s="39" t="s">
        <v>35834</v>
      </c>
      <c r="W144" s="27">
        <v>0</v>
      </c>
      <c r="X144" s="39" t="s">
        <v>35690</v>
      </c>
      <c r="Y144" s="115" t="s">
        <v>1185</v>
      </c>
    </row>
    <row r="145" spans="1:25">
      <c r="A145" s="61" t="s">
        <v>593</v>
      </c>
      <c r="B145" s="61" t="s">
        <v>99</v>
      </c>
      <c r="C145" s="39" t="s">
        <v>100</v>
      </c>
      <c r="D145" s="39" t="s">
        <v>82</v>
      </c>
      <c r="E145" s="39" t="s">
        <v>102</v>
      </c>
      <c r="F145" s="39" t="s">
        <v>261</v>
      </c>
      <c r="G145" s="39" t="s">
        <v>104</v>
      </c>
      <c r="H145" s="39" t="s">
        <v>102</v>
      </c>
      <c r="I145" s="39" t="s">
        <v>102</v>
      </c>
      <c r="J145" s="39" t="s">
        <v>102</v>
      </c>
      <c r="K145" s="39" t="s">
        <v>102</v>
      </c>
      <c r="L145" s="39" t="s">
        <v>119</v>
      </c>
      <c r="M145" s="39" t="s">
        <v>27</v>
      </c>
      <c r="N145" s="26" t="s">
        <v>333</v>
      </c>
      <c r="O145" s="25" t="s">
        <v>889</v>
      </c>
      <c r="P145" s="62" t="s">
        <v>888</v>
      </c>
      <c r="Q145" s="118">
        <v>20224</v>
      </c>
      <c r="R145" s="27" t="s">
        <v>2371</v>
      </c>
      <c r="S145" s="118">
        <v>0.82000000000000006</v>
      </c>
      <c r="T145" s="63">
        <v>8.2000000000000007E-3</v>
      </c>
      <c r="U145" s="27" t="s">
        <v>344</v>
      </c>
      <c r="V145" s="39" t="s">
        <v>35835</v>
      </c>
      <c r="W145" s="27">
        <v>0</v>
      </c>
      <c r="X145" s="39" t="s">
        <v>35690</v>
      </c>
      <c r="Y145" s="115" t="s">
        <v>1184</v>
      </c>
    </row>
    <row r="146" spans="1:25">
      <c r="A146" s="61" t="s">
        <v>598</v>
      </c>
      <c r="B146" s="61" t="s">
        <v>99</v>
      </c>
      <c r="C146" s="39" t="s">
        <v>100</v>
      </c>
      <c r="D146" s="39" t="s">
        <v>82</v>
      </c>
      <c r="E146" s="39" t="s">
        <v>102</v>
      </c>
      <c r="F146" s="39" t="s">
        <v>262</v>
      </c>
      <c r="G146" s="39" t="s">
        <v>104</v>
      </c>
      <c r="H146" s="39" t="s">
        <v>102</v>
      </c>
      <c r="I146" s="39" t="s">
        <v>102</v>
      </c>
      <c r="J146" s="39" t="s">
        <v>102</v>
      </c>
      <c r="K146" s="39" t="s">
        <v>102</v>
      </c>
      <c r="L146" s="39" t="s">
        <v>119</v>
      </c>
      <c r="M146" s="39" t="s">
        <v>27</v>
      </c>
      <c r="N146" s="26" t="s">
        <v>333</v>
      </c>
      <c r="O146" s="25" t="s">
        <v>890</v>
      </c>
      <c r="P146" s="62" t="s">
        <v>892</v>
      </c>
      <c r="Q146" s="118">
        <v>20224</v>
      </c>
      <c r="R146" s="27" t="s">
        <v>2371</v>
      </c>
      <c r="S146" s="118">
        <v>39.270000000000003</v>
      </c>
      <c r="T146" s="63">
        <v>0.39270000000000005</v>
      </c>
      <c r="U146" s="27" t="s">
        <v>344</v>
      </c>
      <c r="V146" s="39" t="s">
        <v>35836</v>
      </c>
      <c r="W146" s="27">
        <v>0</v>
      </c>
      <c r="X146" s="39" t="s">
        <v>35695</v>
      </c>
      <c r="Y146" s="115" t="s">
        <v>1182</v>
      </c>
    </row>
    <row r="147" spans="1:25">
      <c r="A147" s="61" t="s">
        <v>597</v>
      </c>
      <c r="B147" s="61" t="s">
        <v>99</v>
      </c>
      <c r="C147" s="39" t="s">
        <v>100</v>
      </c>
      <c r="D147" s="39" t="s">
        <v>82</v>
      </c>
      <c r="E147" s="39" t="s">
        <v>102</v>
      </c>
      <c r="F147" s="39" t="s">
        <v>263</v>
      </c>
      <c r="G147" s="39" t="s">
        <v>104</v>
      </c>
      <c r="H147" s="39" t="s">
        <v>102</v>
      </c>
      <c r="I147" s="39" t="s">
        <v>102</v>
      </c>
      <c r="J147" s="39" t="s">
        <v>102</v>
      </c>
      <c r="K147" s="39" t="s">
        <v>102</v>
      </c>
      <c r="L147" s="39" t="s">
        <v>119</v>
      </c>
      <c r="M147" s="39" t="s">
        <v>27</v>
      </c>
      <c r="N147" s="26" t="s">
        <v>333</v>
      </c>
      <c r="O147" s="25" t="s">
        <v>890</v>
      </c>
      <c r="P147" s="62" t="s">
        <v>887</v>
      </c>
      <c r="Q147" s="118">
        <v>20224</v>
      </c>
      <c r="R147" s="27" t="s">
        <v>2371</v>
      </c>
      <c r="S147" s="118">
        <v>19.2</v>
      </c>
      <c r="T147" s="63">
        <v>0.192</v>
      </c>
      <c r="U147" s="27" t="s">
        <v>344</v>
      </c>
      <c r="V147" s="39" t="s">
        <v>35837</v>
      </c>
      <c r="W147" s="27">
        <v>0</v>
      </c>
      <c r="X147" s="39" t="s">
        <v>35695</v>
      </c>
      <c r="Y147" s="115" t="s">
        <v>1181</v>
      </c>
    </row>
    <row r="148" spans="1:25">
      <c r="A148" s="61" t="s">
        <v>603</v>
      </c>
      <c r="B148" s="61" t="s">
        <v>99</v>
      </c>
      <c r="C148" s="39" t="s">
        <v>100</v>
      </c>
      <c r="D148" s="39" t="s">
        <v>82</v>
      </c>
      <c r="E148" s="39" t="s">
        <v>102</v>
      </c>
      <c r="F148" s="39" t="s">
        <v>264</v>
      </c>
      <c r="G148" s="39" t="s">
        <v>104</v>
      </c>
      <c r="H148" s="39" t="s">
        <v>102</v>
      </c>
      <c r="I148" s="39" t="s">
        <v>102</v>
      </c>
      <c r="J148" s="39" t="s">
        <v>102</v>
      </c>
      <c r="K148" s="39" t="s">
        <v>102</v>
      </c>
      <c r="L148" s="39" t="s">
        <v>119</v>
      </c>
      <c r="M148" s="39" t="s">
        <v>27</v>
      </c>
      <c r="N148" s="26" t="s">
        <v>333</v>
      </c>
      <c r="O148" s="25" t="s">
        <v>890</v>
      </c>
      <c r="P148" s="62" t="s">
        <v>1176</v>
      </c>
      <c r="Q148" s="118">
        <v>20224</v>
      </c>
      <c r="R148" s="27" t="s">
        <v>2371</v>
      </c>
      <c r="S148" s="118">
        <v>38.279999999999987</v>
      </c>
      <c r="T148" s="63">
        <v>0.38279999999999986</v>
      </c>
      <c r="U148" s="27" t="s">
        <v>344</v>
      </c>
      <c r="V148" s="39" t="s">
        <v>35838</v>
      </c>
      <c r="W148" s="27">
        <v>0</v>
      </c>
      <c r="X148" s="39" t="s">
        <v>35695</v>
      </c>
      <c r="Y148" s="115" t="s">
        <v>1187</v>
      </c>
    </row>
    <row r="149" spans="1:25">
      <c r="A149" s="61" t="s">
        <v>602</v>
      </c>
      <c r="B149" s="61" t="s">
        <v>99</v>
      </c>
      <c r="C149" s="39" t="s">
        <v>100</v>
      </c>
      <c r="D149" s="39" t="s">
        <v>82</v>
      </c>
      <c r="E149" s="39" t="s">
        <v>102</v>
      </c>
      <c r="F149" s="39" t="s">
        <v>265</v>
      </c>
      <c r="G149" s="39" t="s">
        <v>104</v>
      </c>
      <c r="H149" s="39" t="s">
        <v>102</v>
      </c>
      <c r="I149" s="39" t="s">
        <v>102</v>
      </c>
      <c r="J149" s="39" t="s">
        <v>102</v>
      </c>
      <c r="K149" s="39" t="s">
        <v>102</v>
      </c>
      <c r="L149" s="39" t="s">
        <v>119</v>
      </c>
      <c r="M149" s="39" t="s">
        <v>27</v>
      </c>
      <c r="N149" s="26" t="s">
        <v>333</v>
      </c>
      <c r="O149" s="25" t="s">
        <v>890</v>
      </c>
      <c r="P149" s="62" t="s">
        <v>1177</v>
      </c>
      <c r="Q149" s="118">
        <v>20224</v>
      </c>
      <c r="R149" s="27" t="s">
        <v>2371</v>
      </c>
      <c r="S149" s="118">
        <v>9.879999999999999</v>
      </c>
      <c r="T149" s="63">
        <v>9.8799999999999985E-2</v>
      </c>
      <c r="U149" s="27" t="s">
        <v>344</v>
      </c>
      <c r="V149" s="39" t="s">
        <v>35839</v>
      </c>
      <c r="W149" s="27">
        <v>0</v>
      </c>
      <c r="X149" s="39" t="s">
        <v>35695</v>
      </c>
      <c r="Y149" s="115" t="s">
        <v>1186</v>
      </c>
    </row>
    <row r="150" spans="1:25">
      <c r="A150" s="61" t="s">
        <v>601</v>
      </c>
      <c r="B150" s="61" t="s">
        <v>99</v>
      </c>
      <c r="C150" s="39" t="s">
        <v>100</v>
      </c>
      <c r="D150" s="39" t="s">
        <v>82</v>
      </c>
      <c r="E150" s="39" t="s">
        <v>102</v>
      </c>
      <c r="F150" s="39" t="s">
        <v>266</v>
      </c>
      <c r="G150" s="39" t="s">
        <v>104</v>
      </c>
      <c r="H150" s="39" t="s">
        <v>102</v>
      </c>
      <c r="I150" s="39" t="s">
        <v>102</v>
      </c>
      <c r="J150" s="39" t="s">
        <v>102</v>
      </c>
      <c r="K150" s="39" t="s">
        <v>102</v>
      </c>
      <c r="L150" s="39" t="s">
        <v>119</v>
      </c>
      <c r="M150" s="39" t="s">
        <v>27</v>
      </c>
      <c r="N150" s="26" t="s">
        <v>333</v>
      </c>
      <c r="O150" s="25" t="s">
        <v>890</v>
      </c>
      <c r="P150" s="62" t="s">
        <v>1178</v>
      </c>
      <c r="Q150" s="118">
        <v>20224</v>
      </c>
      <c r="R150" s="27" t="s">
        <v>2371</v>
      </c>
      <c r="S150" s="118">
        <v>14.8</v>
      </c>
      <c r="T150" s="63">
        <v>0.14800000000000002</v>
      </c>
      <c r="U150" s="27" t="s">
        <v>344</v>
      </c>
      <c r="V150" s="39" t="s">
        <v>35840</v>
      </c>
      <c r="W150" s="27">
        <v>0</v>
      </c>
      <c r="X150" s="39" t="s">
        <v>35695</v>
      </c>
      <c r="Y150" s="115" t="s">
        <v>1185</v>
      </c>
    </row>
    <row r="151" spans="1:25">
      <c r="A151" s="61" t="s">
        <v>600</v>
      </c>
      <c r="B151" s="61" t="s">
        <v>99</v>
      </c>
      <c r="C151" s="39" t="s">
        <v>100</v>
      </c>
      <c r="D151" s="39" t="s">
        <v>82</v>
      </c>
      <c r="E151" s="39" t="s">
        <v>102</v>
      </c>
      <c r="F151" s="39" t="s">
        <v>267</v>
      </c>
      <c r="G151" s="39" t="s">
        <v>104</v>
      </c>
      <c r="H151" s="39" t="s">
        <v>102</v>
      </c>
      <c r="I151" s="39" t="s">
        <v>102</v>
      </c>
      <c r="J151" s="39" t="s">
        <v>102</v>
      </c>
      <c r="K151" s="39" t="s">
        <v>102</v>
      </c>
      <c r="L151" s="39" t="s">
        <v>119</v>
      </c>
      <c r="M151" s="39" t="s">
        <v>27</v>
      </c>
      <c r="N151" s="26" t="s">
        <v>333</v>
      </c>
      <c r="O151" s="25" t="s">
        <v>890</v>
      </c>
      <c r="P151" s="62" t="s">
        <v>888</v>
      </c>
      <c r="Q151" s="118">
        <v>20224</v>
      </c>
      <c r="R151" s="27" t="s">
        <v>2371</v>
      </c>
      <c r="S151" s="118">
        <v>19.739999999999998</v>
      </c>
      <c r="T151" s="63">
        <v>0.19739999999999999</v>
      </c>
      <c r="U151" s="27" t="s">
        <v>344</v>
      </c>
      <c r="V151" s="39" t="s">
        <v>35841</v>
      </c>
      <c r="W151" s="27">
        <v>0</v>
      </c>
      <c r="X151" s="39" t="s">
        <v>35695</v>
      </c>
      <c r="Y151" s="115" t="s">
        <v>1184</v>
      </c>
    </row>
    <row r="152" spans="1:25">
      <c r="A152" s="61" t="s">
        <v>599</v>
      </c>
      <c r="B152" s="61" t="s">
        <v>99</v>
      </c>
      <c r="C152" s="39" t="s">
        <v>100</v>
      </c>
      <c r="D152" s="39" t="s">
        <v>82</v>
      </c>
      <c r="E152" s="39" t="s">
        <v>102</v>
      </c>
      <c r="F152" s="39" t="s">
        <v>268</v>
      </c>
      <c r="G152" s="39" t="s">
        <v>104</v>
      </c>
      <c r="H152" s="39" t="s">
        <v>102</v>
      </c>
      <c r="I152" s="39" t="s">
        <v>102</v>
      </c>
      <c r="J152" s="39" t="s">
        <v>102</v>
      </c>
      <c r="K152" s="39" t="s">
        <v>102</v>
      </c>
      <c r="L152" s="39" t="s">
        <v>119</v>
      </c>
      <c r="M152" s="39" t="s">
        <v>27</v>
      </c>
      <c r="N152" s="26" t="s">
        <v>333</v>
      </c>
      <c r="O152" s="25" t="s">
        <v>890</v>
      </c>
      <c r="P152" s="62" t="s">
        <v>1180</v>
      </c>
      <c r="Q152" s="118">
        <v>20224</v>
      </c>
      <c r="R152" s="27" t="s">
        <v>2371</v>
      </c>
      <c r="S152" s="118">
        <v>29.29</v>
      </c>
      <c r="T152" s="63">
        <v>0.29289999999999999</v>
      </c>
      <c r="U152" s="27" t="s">
        <v>344</v>
      </c>
      <c r="V152" s="39" t="s">
        <v>35842</v>
      </c>
      <c r="W152" s="27">
        <v>0</v>
      </c>
      <c r="X152" s="39" t="s">
        <v>35695</v>
      </c>
      <c r="Y152" s="115" t="s">
        <v>1183</v>
      </c>
    </row>
    <row r="153" spans="1:25">
      <c r="A153" s="61" t="s">
        <v>633</v>
      </c>
      <c r="B153" s="61" t="s">
        <v>99</v>
      </c>
      <c r="C153" s="39" t="s">
        <v>100</v>
      </c>
      <c r="D153" s="39" t="s">
        <v>84</v>
      </c>
      <c r="E153" s="39" t="s">
        <v>102</v>
      </c>
      <c r="F153" s="39" t="s">
        <v>241</v>
      </c>
      <c r="G153" s="39" t="s">
        <v>104</v>
      </c>
      <c r="H153" s="39" t="s">
        <v>102</v>
      </c>
      <c r="I153" s="39" t="s">
        <v>102</v>
      </c>
      <c r="J153" s="39" t="s">
        <v>105</v>
      </c>
      <c r="K153" s="39" t="s">
        <v>123</v>
      </c>
      <c r="L153" s="39" t="s">
        <v>106</v>
      </c>
      <c r="M153" s="39" t="s">
        <v>27</v>
      </c>
      <c r="N153" s="26" t="s">
        <v>333</v>
      </c>
      <c r="O153" s="25" t="s">
        <v>891</v>
      </c>
      <c r="P153" s="62" t="s">
        <v>892</v>
      </c>
      <c r="Q153" s="118">
        <v>20224</v>
      </c>
      <c r="R153" s="27" t="s">
        <v>2371</v>
      </c>
      <c r="S153" s="118">
        <v>302.41910000000001</v>
      </c>
      <c r="T153" s="63">
        <v>302.41910000000001</v>
      </c>
      <c r="U153" s="27" t="s">
        <v>354</v>
      </c>
      <c r="V153" s="39" t="s">
        <v>35843</v>
      </c>
      <c r="W153" s="27">
        <v>2</v>
      </c>
      <c r="X153" s="39" t="s">
        <v>35690</v>
      </c>
      <c r="Y153" s="115" t="s">
        <v>1182</v>
      </c>
    </row>
    <row r="154" spans="1:25">
      <c r="A154" s="61" t="s">
        <v>632</v>
      </c>
      <c r="B154" s="61" t="s">
        <v>99</v>
      </c>
      <c r="C154" s="39" t="s">
        <v>100</v>
      </c>
      <c r="D154" s="39" t="s">
        <v>84</v>
      </c>
      <c r="E154" s="39" t="s">
        <v>102</v>
      </c>
      <c r="F154" s="39" t="s">
        <v>242</v>
      </c>
      <c r="G154" s="39" t="s">
        <v>104</v>
      </c>
      <c r="H154" s="39" t="s">
        <v>102</v>
      </c>
      <c r="I154" s="39" t="s">
        <v>102</v>
      </c>
      <c r="J154" s="39" t="s">
        <v>105</v>
      </c>
      <c r="K154" s="39" t="s">
        <v>123</v>
      </c>
      <c r="L154" s="39" t="s">
        <v>106</v>
      </c>
      <c r="M154" s="39" t="s">
        <v>27</v>
      </c>
      <c r="N154" s="26" t="s">
        <v>333</v>
      </c>
      <c r="O154" s="25" t="s">
        <v>891</v>
      </c>
      <c r="P154" s="62" t="s">
        <v>887</v>
      </c>
      <c r="Q154" s="118">
        <v>20224</v>
      </c>
      <c r="R154" s="27" t="s">
        <v>2371</v>
      </c>
      <c r="S154" s="118">
        <v>35.622799999999998</v>
      </c>
      <c r="T154" s="63">
        <v>35.622799999999998</v>
      </c>
      <c r="U154" s="27" t="s">
        <v>354</v>
      </c>
      <c r="V154" s="39" t="s">
        <v>35844</v>
      </c>
      <c r="W154" s="27">
        <v>2</v>
      </c>
      <c r="X154" s="39" t="s">
        <v>35690</v>
      </c>
      <c r="Y154" s="115" t="s">
        <v>1181</v>
      </c>
    </row>
    <row r="155" spans="1:25">
      <c r="A155" s="61" t="s">
        <v>638</v>
      </c>
      <c r="B155" s="61" t="s">
        <v>99</v>
      </c>
      <c r="C155" s="39" t="s">
        <v>100</v>
      </c>
      <c r="D155" s="39" t="s">
        <v>84</v>
      </c>
      <c r="E155" s="39" t="s">
        <v>102</v>
      </c>
      <c r="F155" s="39" t="s">
        <v>243</v>
      </c>
      <c r="G155" s="39" t="s">
        <v>104</v>
      </c>
      <c r="H155" s="39" t="s">
        <v>102</v>
      </c>
      <c r="I155" s="39" t="s">
        <v>102</v>
      </c>
      <c r="J155" s="39" t="s">
        <v>105</v>
      </c>
      <c r="K155" s="39" t="s">
        <v>123</v>
      </c>
      <c r="L155" s="39" t="s">
        <v>106</v>
      </c>
      <c r="M155" s="39" t="s">
        <v>27</v>
      </c>
      <c r="N155" s="26" t="s">
        <v>333</v>
      </c>
      <c r="O155" s="25" t="s">
        <v>891</v>
      </c>
      <c r="P155" s="62" t="s">
        <v>1176</v>
      </c>
      <c r="Q155" s="118">
        <v>20224</v>
      </c>
      <c r="R155" s="27" t="s">
        <v>2371</v>
      </c>
      <c r="S155" s="118">
        <v>80.572800000000001</v>
      </c>
      <c r="T155" s="63">
        <v>80.572800000000001</v>
      </c>
      <c r="U155" s="27" t="s">
        <v>354</v>
      </c>
      <c r="V155" s="39" t="s">
        <v>35845</v>
      </c>
      <c r="W155" s="27">
        <v>2</v>
      </c>
      <c r="X155" s="39" t="s">
        <v>35690</v>
      </c>
      <c r="Y155" s="115" t="s">
        <v>1187</v>
      </c>
    </row>
    <row r="156" spans="1:25">
      <c r="A156" s="61" t="s">
        <v>637</v>
      </c>
      <c r="B156" s="61" t="s">
        <v>99</v>
      </c>
      <c r="C156" s="39" t="s">
        <v>100</v>
      </c>
      <c r="D156" s="39" t="s">
        <v>84</v>
      </c>
      <c r="E156" s="39" t="s">
        <v>102</v>
      </c>
      <c r="F156" s="39" t="s">
        <v>244</v>
      </c>
      <c r="G156" s="39" t="s">
        <v>104</v>
      </c>
      <c r="H156" s="39" t="s">
        <v>102</v>
      </c>
      <c r="I156" s="39" t="s">
        <v>102</v>
      </c>
      <c r="J156" s="39" t="s">
        <v>105</v>
      </c>
      <c r="K156" s="39" t="s">
        <v>123</v>
      </c>
      <c r="L156" s="39" t="s">
        <v>106</v>
      </c>
      <c r="M156" s="39" t="s">
        <v>27</v>
      </c>
      <c r="N156" s="26" t="s">
        <v>333</v>
      </c>
      <c r="O156" s="25" t="s">
        <v>891</v>
      </c>
      <c r="P156" s="62" t="s">
        <v>1177</v>
      </c>
      <c r="Q156" s="118">
        <v>20224</v>
      </c>
      <c r="R156" s="27" t="s">
        <v>2371</v>
      </c>
      <c r="S156" s="118">
        <v>22.9087</v>
      </c>
      <c r="T156" s="63">
        <v>22.9087</v>
      </c>
      <c r="U156" s="27" t="s">
        <v>354</v>
      </c>
      <c r="V156" s="39" t="s">
        <v>35846</v>
      </c>
      <c r="W156" s="27">
        <v>2</v>
      </c>
      <c r="X156" s="39" t="s">
        <v>35690</v>
      </c>
      <c r="Y156" s="115" t="s">
        <v>1186</v>
      </c>
    </row>
    <row r="157" spans="1:25">
      <c r="A157" s="61" t="s">
        <v>636</v>
      </c>
      <c r="B157" s="61" t="s">
        <v>99</v>
      </c>
      <c r="C157" s="39" t="s">
        <v>100</v>
      </c>
      <c r="D157" s="39" t="s">
        <v>84</v>
      </c>
      <c r="E157" s="39" t="s">
        <v>102</v>
      </c>
      <c r="F157" s="39" t="s">
        <v>245</v>
      </c>
      <c r="G157" s="39" t="s">
        <v>104</v>
      </c>
      <c r="H157" s="39" t="s">
        <v>102</v>
      </c>
      <c r="I157" s="39" t="s">
        <v>102</v>
      </c>
      <c r="J157" s="39" t="s">
        <v>105</v>
      </c>
      <c r="K157" s="39" t="s">
        <v>123</v>
      </c>
      <c r="L157" s="39" t="s">
        <v>106</v>
      </c>
      <c r="M157" s="39" t="s">
        <v>27</v>
      </c>
      <c r="N157" s="26" t="s">
        <v>333</v>
      </c>
      <c r="O157" s="25" t="s">
        <v>891</v>
      </c>
      <c r="P157" s="62" t="s">
        <v>1178</v>
      </c>
      <c r="Q157" s="118">
        <v>20224</v>
      </c>
      <c r="R157" s="27" t="s">
        <v>2371</v>
      </c>
      <c r="S157" s="118">
        <v>346.26159999999999</v>
      </c>
      <c r="T157" s="63">
        <v>346.26159999999999</v>
      </c>
      <c r="U157" s="27" t="s">
        <v>354</v>
      </c>
      <c r="V157" s="39" t="s">
        <v>35847</v>
      </c>
      <c r="W157" s="27">
        <v>2</v>
      </c>
      <c r="X157" s="39" t="s">
        <v>35690</v>
      </c>
      <c r="Y157" s="115" t="s">
        <v>1185</v>
      </c>
    </row>
    <row r="158" spans="1:25">
      <c r="A158" s="61" t="s">
        <v>635</v>
      </c>
      <c r="B158" s="61" t="s">
        <v>99</v>
      </c>
      <c r="C158" s="39" t="s">
        <v>100</v>
      </c>
      <c r="D158" s="39" t="s">
        <v>84</v>
      </c>
      <c r="E158" s="39" t="s">
        <v>102</v>
      </c>
      <c r="F158" s="39" t="s">
        <v>246</v>
      </c>
      <c r="G158" s="39" t="s">
        <v>104</v>
      </c>
      <c r="H158" s="39" t="s">
        <v>102</v>
      </c>
      <c r="I158" s="39" t="s">
        <v>102</v>
      </c>
      <c r="J158" s="39" t="s">
        <v>105</v>
      </c>
      <c r="K158" s="39" t="s">
        <v>123</v>
      </c>
      <c r="L158" s="39" t="s">
        <v>106</v>
      </c>
      <c r="M158" s="39" t="s">
        <v>27</v>
      </c>
      <c r="N158" s="26" t="s">
        <v>333</v>
      </c>
      <c r="O158" s="25" t="s">
        <v>891</v>
      </c>
      <c r="P158" s="62" t="s">
        <v>888</v>
      </c>
      <c r="Q158" s="118">
        <v>20224</v>
      </c>
      <c r="R158" s="27" t="s">
        <v>2371</v>
      </c>
      <c r="S158" s="118">
        <v>482.62400000000002</v>
      </c>
      <c r="T158" s="63">
        <v>482.62400000000002</v>
      </c>
      <c r="U158" s="27" t="s">
        <v>354</v>
      </c>
      <c r="V158" s="39" t="s">
        <v>35848</v>
      </c>
      <c r="W158" s="27">
        <v>2</v>
      </c>
      <c r="X158" s="39" t="s">
        <v>35690</v>
      </c>
      <c r="Y158" s="115" t="s">
        <v>1184</v>
      </c>
    </row>
    <row r="159" spans="1:25">
      <c r="A159" s="61" t="s">
        <v>634</v>
      </c>
      <c r="B159" s="61" t="s">
        <v>99</v>
      </c>
      <c r="C159" s="39" t="s">
        <v>100</v>
      </c>
      <c r="D159" s="39" t="s">
        <v>84</v>
      </c>
      <c r="E159" s="39" t="s">
        <v>102</v>
      </c>
      <c r="F159" s="39" t="s">
        <v>247</v>
      </c>
      <c r="G159" s="39" t="s">
        <v>104</v>
      </c>
      <c r="H159" s="39" t="s">
        <v>102</v>
      </c>
      <c r="I159" s="39" t="s">
        <v>102</v>
      </c>
      <c r="J159" s="39" t="s">
        <v>105</v>
      </c>
      <c r="K159" s="39" t="s">
        <v>123</v>
      </c>
      <c r="L159" s="39" t="s">
        <v>106</v>
      </c>
      <c r="M159" s="39" t="s">
        <v>27</v>
      </c>
      <c r="N159" s="26" t="s">
        <v>333</v>
      </c>
      <c r="O159" s="25" t="s">
        <v>891</v>
      </c>
      <c r="P159" s="62" t="s">
        <v>1180</v>
      </c>
      <c r="Q159" s="118">
        <v>20224</v>
      </c>
      <c r="R159" s="27" t="s">
        <v>2371</v>
      </c>
      <c r="S159" s="118">
        <v>71.875900000000001</v>
      </c>
      <c r="T159" s="63">
        <v>71.875900000000001</v>
      </c>
      <c r="U159" s="27" t="s">
        <v>354</v>
      </c>
      <c r="V159" s="39" t="s">
        <v>35849</v>
      </c>
      <c r="W159" s="27">
        <v>2</v>
      </c>
      <c r="X159" s="39" t="s">
        <v>35690</v>
      </c>
      <c r="Y159" s="115" t="s">
        <v>1183</v>
      </c>
    </row>
    <row r="160" spans="1:25">
      <c r="A160" s="61" t="s">
        <v>612</v>
      </c>
      <c r="B160" s="61" t="s">
        <v>99</v>
      </c>
      <c r="C160" s="39" t="s">
        <v>100</v>
      </c>
      <c r="D160" s="39" t="s">
        <v>84</v>
      </c>
      <c r="E160" s="39" t="s">
        <v>102</v>
      </c>
      <c r="F160" s="39" t="s">
        <v>248</v>
      </c>
      <c r="G160" s="39" t="s">
        <v>104</v>
      </c>
      <c r="H160" s="39" t="s">
        <v>102</v>
      </c>
      <c r="I160" s="39" t="s">
        <v>102</v>
      </c>
      <c r="J160" s="39" t="s">
        <v>102</v>
      </c>
      <c r="K160" s="39" t="s">
        <v>102</v>
      </c>
      <c r="L160" s="39" t="s">
        <v>119</v>
      </c>
      <c r="M160" s="39" t="s">
        <v>27</v>
      </c>
      <c r="N160" s="26" t="s">
        <v>333</v>
      </c>
      <c r="O160" s="25" t="s">
        <v>2300</v>
      </c>
      <c r="P160" s="62" t="s">
        <v>892</v>
      </c>
      <c r="Q160" s="118">
        <v>20224</v>
      </c>
      <c r="R160" s="27" t="s">
        <v>2371</v>
      </c>
      <c r="S160" s="118">
        <v>40.64</v>
      </c>
      <c r="T160" s="63">
        <v>0.40639999999999998</v>
      </c>
      <c r="U160" s="27" t="s">
        <v>354</v>
      </c>
      <c r="V160" s="39" t="s">
        <v>35850</v>
      </c>
      <c r="W160" s="27">
        <v>0</v>
      </c>
      <c r="X160" s="39" t="s">
        <v>35692</v>
      </c>
      <c r="Y160" s="115" t="s">
        <v>1182</v>
      </c>
    </row>
    <row r="161" spans="1:25">
      <c r="A161" s="61" t="s">
        <v>611</v>
      </c>
      <c r="B161" s="61" t="s">
        <v>99</v>
      </c>
      <c r="C161" s="39" t="s">
        <v>100</v>
      </c>
      <c r="D161" s="39" t="s">
        <v>84</v>
      </c>
      <c r="E161" s="39" t="s">
        <v>102</v>
      </c>
      <c r="F161" s="39" t="s">
        <v>249</v>
      </c>
      <c r="G161" s="39" t="s">
        <v>104</v>
      </c>
      <c r="H161" s="39" t="s">
        <v>102</v>
      </c>
      <c r="I161" s="39" t="s">
        <v>102</v>
      </c>
      <c r="J161" s="39" t="s">
        <v>102</v>
      </c>
      <c r="K161" s="39" t="s">
        <v>102</v>
      </c>
      <c r="L161" s="39" t="s">
        <v>119</v>
      </c>
      <c r="M161" s="39" t="s">
        <v>27</v>
      </c>
      <c r="N161" s="26" t="s">
        <v>333</v>
      </c>
      <c r="O161" s="25" t="s">
        <v>2300</v>
      </c>
      <c r="P161" s="62" t="s">
        <v>887</v>
      </c>
      <c r="Q161" s="118">
        <v>20224</v>
      </c>
      <c r="R161" s="27" t="s">
        <v>2371</v>
      </c>
      <c r="S161" s="118">
        <v>27.18</v>
      </c>
      <c r="T161" s="63">
        <v>0.27179999999999999</v>
      </c>
      <c r="U161" s="27" t="s">
        <v>354</v>
      </c>
      <c r="V161" s="39" t="s">
        <v>35851</v>
      </c>
      <c r="W161" s="27">
        <v>0</v>
      </c>
      <c r="X161" s="39" t="s">
        <v>35692</v>
      </c>
      <c r="Y161" s="115" t="s">
        <v>1181</v>
      </c>
    </row>
    <row r="162" spans="1:25">
      <c r="A162" s="61" t="s">
        <v>617</v>
      </c>
      <c r="B162" s="61" t="s">
        <v>99</v>
      </c>
      <c r="C162" s="39" t="s">
        <v>100</v>
      </c>
      <c r="D162" s="39" t="s">
        <v>84</v>
      </c>
      <c r="E162" s="39" t="s">
        <v>102</v>
      </c>
      <c r="F162" s="39" t="s">
        <v>250</v>
      </c>
      <c r="G162" s="39" t="s">
        <v>104</v>
      </c>
      <c r="H162" s="39" t="s">
        <v>102</v>
      </c>
      <c r="I162" s="39" t="s">
        <v>102</v>
      </c>
      <c r="J162" s="39" t="s">
        <v>102</v>
      </c>
      <c r="K162" s="39" t="s">
        <v>102</v>
      </c>
      <c r="L162" s="39" t="s">
        <v>119</v>
      </c>
      <c r="M162" s="39" t="s">
        <v>27</v>
      </c>
      <c r="N162" s="26" t="s">
        <v>333</v>
      </c>
      <c r="O162" s="25" t="s">
        <v>2300</v>
      </c>
      <c r="P162" s="62" t="s">
        <v>1176</v>
      </c>
      <c r="Q162" s="118">
        <v>20224</v>
      </c>
      <c r="R162" s="27" t="s">
        <v>2371</v>
      </c>
      <c r="S162" s="118">
        <v>51.93</v>
      </c>
      <c r="T162" s="63">
        <v>0.51929999999999998</v>
      </c>
      <c r="U162" s="27" t="s">
        <v>354</v>
      </c>
      <c r="V162" s="39" t="s">
        <v>35852</v>
      </c>
      <c r="W162" s="27">
        <v>0</v>
      </c>
      <c r="X162" s="39" t="s">
        <v>35692</v>
      </c>
      <c r="Y162" s="115" t="s">
        <v>1187</v>
      </c>
    </row>
    <row r="163" spans="1:25">
      <c r="A163" s="61" t="s">
        <v>616</v>
      </c>
      <c r="B163" s="61" t="s">
        <v>99</v>
      </c>
      <c r="C163" s="39" t="s">
        <v>100</v>
      </c>
      <c r="D163" s="39" t="s">
        <v>84</v>
      </c>
      <c r="E163" s="39" t="s">
        <v>102</v>
      </c>
      <c r="F163" s="39" t="s">
        <v>251</v>
      </c>
      <c r="G163" s="39" t="s">
        <v>104</v>
      </c>
      <c r="H163" s="39" t="s">
        <v>102</v>
      </c>
      <c r="I163" s="39" t="s">
        <v>102</v>
      </c>
      <c r="J163" s="39" t="s">
        <v>102</v>
      </c>
      <c r="K163" s="39" t="s">
        <v>102</v>
      </c>
      <c r="L163" s="39" t="s">
        <v>119</v>
      </c>
      <c r="M163" s="39" t="s">
        <v>27</v>
      </c>
      <c r="N163" s="26" t="s">
        <v>333</v>
      </c>
      <c r="O163" s="25" t="s">
        <v>2300</v>
      </c>
      <c r="P163" s="62" t="s">
        <v>1177</v>
      </c>
      <c r="Q163" s="118">
        <v>20224</v>
      </c>
      <c r="R163" s="27" t="s">
        <v>2371</v>
      </c>
      <c r="S163" s="118">
        <v>67.210000000000008</v>
      </c>
      <c r="T163" s="63">
        <v>0.67210000000000003</v>
      </c>
      <c r="U163" s="27" t="s">
        <v>354</v>
      </c>
      <c r="V163" s="39" t="s">
        <v>35853</v>
      </c>
      <c r="W163" s="27">
        <v>0</v>
      </c>
      <c r="X163" s="39" t="s">
        <v>35692</v>
      </c>
      <c r="Y163" s="115" t="s">
        <v>1186</v>
      </c>
    </row>
    <row r="164" spans="1:25">
      <c r="A164" s="61" t="s">
        <v>615</v>
      </c>
      <c r="B164" s="61" t="s">
        <v>99</v>
      </c>
      <c r="C164" s="39" t="s">
        <v>100</v>
      </c>
      <c r="D164" s="39" t="s">
        <v>84</v>
      </c>
      <c r="E164" s="39" t="s">
        <v>102</v>
      </c>
      <c r="F164" s="39" t="s">
        <v>252</v>
      </c>
      <c r="G164" s="39" t="s">
        <v>104</v>
      </c>
      <c r="H164" s="39" t="s">
        <v>102</v>
      </c>
      <c r="I164" s="39" t="s">
        <v>102</v>
      </c>
      <c r="J164" s="39" t="s">
        <v>102</v>
      </c>
      <c r="K164" s="39" t="s">
        <v>102</v>
      </c>
      <c r="L164" s="39" t="s">
        <v>119</v>
      </c>
      <c r="M164" s="39" t="s">
        <v>27</v>
      </c>
      <c r="N164" s="26" t="s">
        <v>333</v>
      </c>
      <c r="O164" s="25" t="s">
        <v>2300</v>
      </c>
      <c r="P164" s="62" t="s">
        <v>1178</v>
      </c>
      <c r="Q164" s="118">
        <v>20224</v>
      </c>
      <c r="R164" s="27" t="s">
        <v>2371</v>
      </c>
      <c r="S164" s="118">
        <v>23.38</v>
      </c>
      <c r="T164" s="63">
        <v>0.23379999999999998</v>
      </c>
      <c r="U164" s="27" t="s">
        <v>354</v>
      </c>
      <c r="V164" s="39" t="s">
        <v>35854</v>
      </c>
      <c r="W164" s="27">
        <v>0</v>
      </c>
      <c r="X164" s="39" t="s">
        <v>35692</v>
      </c>
      <c r="Y164" s="115" t="s">
        <v>1185</v>
      </c>
    </row>
    <row r="165" spans="1:25">
      <c r="A165" s="61" t="s">
        <v>614</v>
      </c>
      <c r="B165" s="61" t="s">
        <v>99</v>
      </c>
      <c r="C165" s="39" t="s">
        <v>100</v>
      </c>
      <c r="D165" s="39" t="s">
        <v>84</v>
      </c>
      <c r="E165" s="39" t="s">
        <v>102</v>
      </c>
      <c r="F165" s="39" t="s">
        <v>253</v>
      </c>
      <c r="G165" s="39" t="s">
        <v>104</v>
      </c>
      <c r="H165" s="39" t="s">
        <v>102</v>
      </c>
      <c r="I165" s="39" t="s">
        <v>102</v>
      </c>
      <c r="J165" s="39" t="s">
        <v>102</v>
      </c>
      <c r="K165" s="39" t="s">
        <v>102</v>
      </c>
      <c r="L165" s="39" t="s">
        <v>119</v>
      </c>
      <c r="M165" s="39" t="s">
        <v>27</v>
      </c>
      <c r="N165" s="26" t="s">
        <v>333</v>
      </c>
      <c r="O165" s="25" t="s">
        <v>2300</v>
      </c>
      <c r="P165" s="62" t="s">
        <v>888</v>
      </c>
      <c r="Q165" s="118">
        <v>20224</v>
      </c>
      <c r="R165" s="27" t="s">
        <v>2371</v>
      </c>
      <c r="S165" s="118">
        <v>30.48</v>
      </c>
      <c r="T165" s="63">
        <v>0.30480000000000002</v>
      </c>
      <c r="U165" s="27" t="s">
        <v>354</v>
      </c>
      <c r="V165" s="39" t="s">
        <v>35855</v>
      </c>
      <c r="W165" s="27">
        <v>0</v>
      </c>
      <c r="X165" s="39" t="s">
        <v>35692</v>
      </c>
      <c r="Y165" s="115" t="s">
        <v>1184</v>
      </c>
    </row>
    <row r="166" spans="1:25">
      <c r="A166" s="61" t="s">
        <v>613</v>
      </c>
      <c r="B166" s="61" t="s">
        <v>99</v>
      </c>
      <c r="C166" s="39" t="s">
        <v>100</v>
      </c>
      <c r="D166" s="39" t="s">
        <v>84</v>
      </c>
      <c r="E166" s="39" t="s">
        <v>102</v>
      </c>
      <c r="F166" s="39" t="s">
        <v>254</v>
      </c>
      <c r="G166" s="39" t="s">
        <v>104</v>
      </c>
      <c r="H166" s="39" t="s">
        <v>102</v>
      </c>
      <c r="I166" s="39" t="s">
        <v>102</v>
      </c>
      <c r="J166" s="39" t="s">
        <v>102</v>
      </c>
      <c r="K166" s="39" t="s">
        <v>102</v>
      </c>
      <c r="L166" s="39" t="s">
        <v>119</v>
      </c>
      <c r="M166" s="39" t="s">
        <v>27</v>
      </c>
      <c r="N166" s="26" t="s">
        <v>333</v>
      </c>
      <c r="O166" s="25" t="s">
        <v>2300</v>
      </c>
      <c r="P166" s="62" t="s">
        <v>1180</v>
      </c>
      <c r="Q166" s="118">
        <v>20224</v>
      </c>
      <c r="R166" s="27" t="s">
        <v>2371</v>
      </c>
      <c r="S166" s="118">
        <v>38.909999999999997</v>
      </c>
      <c r="T166" s="63">
        <v>0.38909999999999995</v>
      </c>
      <c r="U166" s="27" t="s">
        <v>354</v>
      </c>
      <c r="V166" s="39" t="s">
        <v>35856</v>
      </c>
      <c r="W166" s="27">
        <v>0</v>
      </c>
      <c r="X166" s="39" t="s">
        <v>35692</v>
      </c>
      <c r="Y166" s="115" t="s">
        <v>1183</v>
      </c>
    </row>
    <row r="167" spans="1:25">
      <c r="A167" s="61" t="s">
        <v>620</v>
      </c>
      <c r="B167" s="61" t="s">
        <v>99</v>
      </c>
      <c r="C167" s="39" t="s">
        <v>100</v>
      </c>
      <c r="D167" s="39" t="s">
        <v>84</v>
      </c>
      <c r="E167" s="39" t="s">
        <v>102</v>
      </c>
      <c r="F167" s="39" t="s">
        <v>255</v>
      </c>
      <c r="G167" s="39" t="s">
        <v>104</v>
      </c>
      <c r="H167" s="39" t="s">
        <v>102</v>
      </c>
      <c r="I167" s="39" t="s">
        <v>102</v>
      </c>
      <c r="J167" s="39" t="s">
        <v>102</v>
      </c>
      <c r="K167" s="39" t="s">
        <v>102</v>
      </c>
      <c r="L167" s="39" t="s">
        <v>119</v>
      </c>
      <c r="M167" s="39" t="s">
        <v>27</v>
      </c>
      <c r="N167" s="26" t="s">
        <v>333</v>
      </c>
      <c r="O167" s="25" t="s">
        <v>889</v>
      </c>
      <c r="P167" s="62" t="s">
        <v>1180</v>
      </c>
      <c r="Q167" s="118">
        <v>20224</v>
      </c>
      <c r="R167" s="27" t="s">
        <v>2371</v>
      </c>
      <c r="S167" s="118">
        <v>3.44</v>
      </c>
      <c r="T167" s="63">
        <v>3.44E-2</v>
      </c>
      <c r="U167" s="27" t="s">
        <v>354</v>
      </c>
      <c r="V167" s="39" t="s">
        <v>35857</v>
      </c>
      <c r="W167" s="27">
        <v>0</v>
      </c>
      <c r="X167" s="39" t="s">
        <v>35690</v>
      </c>
      <c r="Y167" s="115" t="s">
        <v>1183</v>
      </c>
    </row>
    <row r="168" spans="1:25">
      <c r="A168" s="61" t="s">
        <v>619</v>
      </c>
      <c r="B168" s="61" t="s">
        <v>99</v>
      </c>
      <c r="C168" s="39" t="s">
        <v>100</v>
      </c>
      <c r="D168" s="39" t="s">
        <v>84</v>
      </c>
      <c r="E168" s="39" t="s">
        <v>102</v>
      </c>
      <c r="F168" s="39" t="s">
        <v>256</v>
      </c>
      <c r="G168" s="39" t="s">
        <v>104</v>
      </c>
      <c r="H168" s="39" t="s">
        <v>102</v>
      </c>
      <c r="I168" s="39" t="s">
        <v>102</v>
      </c>
      <c r="J168" s="39" t="s">
        <v>102</v>
      </c>
      <c r="K168" s="39" t="s">
        <v>102</v>
      </c>
      <c r="L168" s="39" t="s">
        <v>119</v>
      </c>
      <c r="M168" s="39" t="s">
        <v>27</v>
      </c>
      <c r="N168" s="26" t="s">
        <v>333</v>
      </c>
      <c r="O168" s="25" t="s">
        <v>889</v>
      </c>
      <c r="P168" s="62" t="s">
        <v>892</v>
      </c>
      <c r="Q168" s="118">
        <v>20224</v>
      </c>
      <c r="R168" s="27" t="s">
        <v>2371</v>
      </c>
      <c r="S168" s="118">
        <v>2.06</v>
      </c>
      <c r="T168" s="63">
        <v>2.06E-2</v>
      </c>
      <c r="U168" s="27" t="s">
        <v>354</v>
      </c>
      <c r="V168" s="39" t="s">
        <v>35858</v>
      </c>
      <c r="W168" s="27">
        <v>0</v>
      </c>
      <c r="X168" s="39" t="s">
        <v>35690</v>
      </c>
      <c r="Y168" s="115" t="s">
        <v>1182</v>
      </c>
    </row>
    <row r="169" spans="1:25">
      <c r="A169" s="61" t="s">
        <v>618</v>
      </c>
      <c r="B169" s="61" t="s">
        <v>99</v>
      </c>
      <c r="C169" s="39" t="s">
        <v>100</v>
      </c>
      <c r="D169" s="39" t="s">
        <v>84</v>
      </c>
      <c r="E169" s="39" t="s">
        <v>102</v>
      </c>
      <c r="F169" s="39" t="s">
        <v>257</v>
      </c>
      <c r="G169" s="39" t="s">
        <v>104</v>
      </c>
      <c r="H169" s="39" t="s">
        <v>102</v>
      </c>
      <c r="I169" s="39" t="s">
        <v>102</v>
      </c>
      <c r="J169" s="39" t="s">
        <v>102</v>
      </c>
      <c r="K169" s="39" t="s">
        <v>102</v>
      </c>
      <c r="L169" s="39" t="s">
        <v>119</v>
      </c>
      <c r="M169" s="39" t="s">
        <v>27</v>
      </c>
      <c r="N169" s="26" t="s">
        <v>333</v>
      </c>
      <c r="O169" s="25" t="s">
        <v>889</v>
      </c>
      <c r="P169" s="62" t="s">
        <v>887</v>
      </c>
      <c r="Q169" s="118">
        <v>20224</v>
      </c>
      <c r="R169" s="27" t="s">
        <v>2371</v>
      </c>
      <c r="S169" s="118">
        <v>0.33</v>
      </c>
      <c r="T169" s="63">
        <v>3.3E-3</v>
      </c>
      <c r="U169" s="27" t="s">
        <v>354</v>
      </c>
      <c r="V169" s="39" t="s">
        <v>35859</v>
      </c>
      <c r="W169" s="27">
        <v>0</v>
      </c>
      <c r="X169" s="39" t="s">
        <v>35690</v>
      </c>
      <c r="Y169" s="115" t="s">
        <v>1181</v>
      </c>
    </row>
    <row r="170" spans="1:25">
      <c r="A170" s="61" t="s">
        <v>624</v>
      </c>
      <c r="B170" s="61" t="s">
        <v>99</v>
      </c>
      <c r="C170" s="39" t="s">
        <v>100</v>
      </c>
      <c r="D170" s="39" t="s">
        <v>84</v>
      </c>
      <c r="E170" s="39" t="s">
        <v>102</v>
      </c>
      <c r="F170" s="39" t="s">
        <v>258</v>
      </c>
      <c r="G170" s="39" t="s">
        <v>104</v>
      </c>
      <c r="H170" s="39" t="s">
        <v>102</v>
      </c>
      <c r="I170" s="39" t="s">
        <v>102</v>
      </c>
      <c r="J170" s="39" t="s">
        <v>102</v>
      </c>
      <c r="K170" s="39" t="s">
        <v>102</v>
      </c>
      <c r="L170" s="39" t="s">
        <v>119</v>
      </c>
      <c r="M170" s="39" t="s">
        <v>27</v>
      </c>
      <c r="N170" s="26" t="s">
        <v>333</v>
      </c>
      <c r="O170" s="25" t="s">
        <v>889</v>
      </c>
      <c r="P170" s="62" t="s">
        <v>1176</v>
      </c>
      <c r="Q170" s="118">
        <v>20224</v>
      </c>
      <c r="R170" s="27" t="s">
        <v>2371</v>
      </c>
      <c r="S170" s="118">
        <v>2.8</v>
      </c>
      <c r="T170" s="63">
        <v>2.7999999999999997E-2</v>
      </c>
      <c r="U170" s="27" t="s">
        <v>354</v>
      </c>
      <c r="V170" s="39" t="s">
        <v>35860</v>
      </c>
      <c r="W170" s="27">
        <v>0</v>
      </c>
      <c r="X170" s="39" t="s">
        <v>35690</v>
      </c>
      <c r="Y170" s="115" t="s">
        <v>1187</v>
      </c>
    </row>
    <row r="171" spans="1:25">
      <c r="A171" s="61" t="s">
        <v>623</v>
      </c>
      <c r="B171" s="61" t="s">
        <v>99</v>
      </c>
      <c r="C171" s="39" t="s">
        <v>100</v>
      </c>
      <c r="D171" s="39" t="s">
        <v>84</v>
      </c>
      <c r="E171" s="39" t="s">
        <v>102</v>
      </c>
      <c r="F171" s="39" t="s">
        <v>259</v>
      </c>
      <c r="G171" s="39" t="s">
        <v>104</v>
      </c>
      <c r="H171" s="39" t="s">
        <v>102</v>
      </c>
      <c r="I171" s="39" t="s">
        <v>102</v>
      </c>
      <c r="J171" s="39" t="s">
        <v>102</v>
      </c>
      <c r="K171" s="39" t="s">
        <v>102</v>
      </c>
      <c r="L171" s="39" t="s">
        <v>119</v>
      </c>
      <c r="M171" s="39" t="s">
        <v>27</v>
      </c>
      <c r="N171" s="26" t="s">
        <v>333</v>
      </c>
      <c r="O171" s="25" t="s">
        <v>889</v>
      </c>
      <c r="P171" s="62" t="s">
        <v>1177</v>
      </c>
      <c r="Q171" s="118">
        <v>20224</v>
      </c>
      <c r="R171" s="27" t="s">
        <v>2371</v>
      </c>
      <c r="S171" s="118">
        <v>2.34</v>
      </c>
      <c r="T171" s="63">
        <v>2.3399999999999997E-2</v>
      </c>
      <c r="U171" s="27" t="s">
        <v>354</v>
      </c>
      <c r="V171" s="39" t="s">
        <v>35861</v>
      </c>
      <c r="W171" s="27">
        <v>0</v>
      </c>
      <c r="X171" s="39" t="s">
        <v>35690</v>
      </c>
      <c r="Y171" s="115" t="s">
        <v>1186</v>
      </c>
    </row>
    <row r="172" spans="1:25">
      <c r="A172" s="61" t="s">
        <v>622</v>
      </c>
      <c r="B172" s="61" t="s">
        <v>99</v>
      </c>
      <c r="C172" s="39" t="s">
        <v>100</v>
      </c>
      <c r="D172" s="39" t="s">
        <v>84</v>
      </c>
      <c r="E172" s="39" t="s">
        <v>102</v>
      </c>
      <c r="F172" s="39" t="s">
        <v>260</v>
      </c>
      <c r="G172" s="39" t="s">
        <v>104</v>
      </c>
      <c r="H172" s="39" t="s">
        <v>102</v>
      </c>
      <c r="I172" s="39" t="s">
        <v>102</v>
      </c>
      <c r="J172" s="39" t="s">
        <v>102</v>
      </c>
      <c r="K172" s="39" t="s">
        <v>102</v>
      </c>
      <c r="L172" s="39" t="s">
        <v>119</v>
      </c>
      <c r="M172" s="39" t="s">
        <v>27</v>
      </c>
      <c r="N172" s="26" t="s">
        <v>333</v>
      </c>
      <c r="O172" s="25" t="s">
        <v>889</v>
      </c>
      <c r="P172" s="62" t="s">
        <v>1178</v>
      </c>
      <c r="Q172" s="118">
        <v>20224</v>
      </c>
      <c r="R172" s="27" t="s">
        <v>2371</v>
      </c>
      <c r="S172" s="118">
        <v>1.08</v>
      </c>
      <c r="T172" s="63">
        <v>1.0800000000000001E-2</v>
      </c>
      <c r="U172" s="27" t="s">
        <v>354</v>
      </c>
      <c r="V172" s="39" t="s">
        <v>35862</v>
      </c>
      <c r="W172" s="27">
        <v>0</v>
      </c>
      <c r="X172" s="39" t="s">
        <v>35690</v>
      </c>
      <c r="Y172" s="115" t="s">
        <v>1185</v>
      </c>
    </row>
    <row r="173" spans="1:25">
      <c r="A173" s="61" t="s">
        <v>621</v>
      </c>
      <c r="B173" s="61" t="s">
        <v>99</v>
      </c>
      <c r="C173" s="39" t="s">
        <v>100</v>
      </c>
      <c r="D173" s="39" t="s">
        <v>84</v>
      </c>
      <c r="E173" s="39" t="s">
        <v>102</v>
      </c>
      <c r="F173" s="39" t="s">
        <v>261</v>
      </c>
      <c r="G173" s="39" t="s">
        <v>104</v>
      </c>
      <c r="H173" s="39" t="s">
        <v>102</v>
      </c>
      <c r="I173" s="39" t="s">
        <v>102</v>
      </c>
      <c r="J173" s="39" t="s">
        <v>102</v>
      </c>
      <c r="K173" s="39" t="s">
        <v>102</v>
      </c>
      <c r="L173" s="39" t="s">
        <v>119</v>
      </c>
      <c r="M173" s="39" t="s">
        <v>27</v>
      </c>
      <c r="N173" s="26" t="s">
        <v>333</v>
      </c>
      <c r="O173" s="25" t="s">
        <v>889</v>
      </c>
      <c r="P173" s="62" t="s">
        <v>888</v>
      </c>
      <c r="Q173" s="118">
        <v>20224</v>
      </c>
      <c r="R173" s="27" t="s">
        <v>2371</v>
      </c>
      <c r="S173" s="118">
        <v>1.52</v>
      </c>
      <c r="T173" s="63">
        <v>1.52E-2</v>
      </c>
      <c r="U173" s="27" t="s">
        <v>354</v>
      </c>
      <c r="V173" s="39" t="s">
        <v>35863</v>
      </c>
      <c r="W173" s="27">
        <v>0</v>
      </c>
      <c r="X173" s="39" t="s">
        <v>35690</v>
      </c>
      <c r="Y173" s="115" t="s">
        <v>1184</v>
      </c>
    </row>
    <row r="174" spans="1:25">
      <c r="A174" s="61" t="s">
        <v>626</v>
      </c>
      <c r="B174" s="61" t="s">
        <v>99</v>
      </c>
      <c r="C174" s="39" t="s">
        <v>100</v>
      </c>
      <c r="D174" s="39" t="s">
        <v>84</v>
      </c>
      <c r="E174" s="39" t="s">
        <v>102</v>
      </c>
      <c r="F174" s="39" t="s">
        <v>262</v>
      </c>
      <c r="G174" s="39" t="s">
        <v>104</v>
      </c>
      <c r="H174" s="39" t="s">
        <v>102</v>
      </c>
      <c r="I174" s="39" t="s">
        <v>102</v>
      </c>
      <c r="J174" s="39" t="s">
        <v>102</v>
      </c>
      <c r="K174" s="39" t="s">
        <v>102</v>
      </c>
      <c r="L174" s="39" t="s">
        <v>119</v>
      </c>
      <c r="M174" s="39" t="s">
        <v>27</v>
      </c>
      <c r="N174" s="26" t="s">
        <v>333</v>
      </c>
      <c r="O174" s="25" t="s">
        <v>890</v>
      </c>
      <c r="P174" s="62" t="s">
        <v>892</v>
      </c>
      <c r="Q174" s="118">
        <v>20224</v>
      </c>
      <c r="R174" s="27" t="s">
        <v>2371</v>
      </c>
      <c r="S174" s="118">
        <v>59.01</v>
      </c>
      <c r="T174" s="63">
        <v>0.59009999999999996</v>
      </c>
      <c r="U174" s="27" t="s">
        <v>354</v>
      </c>
      <c r="V174" s="39" t="s">
        <v>35864</v>
      </c>
      <c r="W174" s="27">
        <v>0</v>
      </c>
      <c r="X174" s="39" t="s">
        <v>35695</v>
      </c>
      <c r="Y174" s="115" t="s">
        <v>1182</v>
      </c>
    </row>
    <row r="175" spans="1:25">
      <c r="A175" s="61" t="s">
        <v>625</v>
      </c>
      <c r="B175" s="61" t="s">
        <v>99</v>
      </c>
      <c r="C175" s="39" t="s">
        <v>100</v>
      </c>
      <c r="D175" s="39" t="s">
        <v>84</v>
      </c>
      <c r="E175" s="39" t="s">
        <v>102</v>
      </c>
      <c r="F175" s="39" t="s">
        <v>263</v>
      </c>
      <c r="G175" s="39" t="s">
        <v>104</v>
      </c>
      <c r="H175" s="39" t="s">
        <v>102</v>
      </c>
      <c r="I175" s="39" t="s">
        <v>102</v>
      </c>
      <c r="J175" s="39" t="s">
        <v>102</v>
      </c>
      <c r="K175" s="39" t="s">
        <v>102</v>
      </c>
      <c r="L175" s="39" t="s">
        <v>119</v>
      </c>
      <c r="M175" s="39" t="s">
        <v>27</v>
      </c>
      <c r="N175" s="26" t="s">
        <v>333</v>
      </c>
      <c r="O175" s="25" t="s">
        <v>890</v>
      </c>
      <c r="P175" s="62" t="s">
        <v>887</v>
      </c>
      <c r="Q175" s="118">
        <v>20224</v>
      </c>
      <c r="R175" s="27" t="s">
        <v>2371</v>
      </c>
      <c r="S175" s="118">
        <v>18.79</v>
      </c>
      <c r="T175" s="63">
        <v>0.18789999999999998</v>
      </c>
      <c r="U175" s="27" t="s">
        <v>354</v>
      </c>
      <c r="V175" s="39" t="s">
        <v>35865</v>
      </c>
      <c r="W175" s="27">
        <v>0</v>
      </c>
      <c r="X175" s="39" t="s">
        <v>35695</v>
      </c>
      <c r="Y175" s="115" t="s">
        <v>1181</v>
      </c>
    </row>
    <row r="176" spans="1:25">
      <c r="A176" s="61" t="s">
        <v>631</v>
      </c>
      <c r="B176" s="61" t="s">
        <v>99</v>
      </c>
      <c r="C176" s="39" t="s">
        <v>100</v>
      </c>
      <c r="D176" s="39" t="s">
        <v>84</v>
      </c>
      <c r="E176" s="39" t="s">
        <v>102</v>
      </c>
      <c r="F176" s="39" t="s">
        <v>264</v>
      </c>
      <c r="G176" s="39" t="s">
        <v>104</v>
      </c>
      <c r="H176" s="39" t="s">
        <v>102</v>
      </c>
      <c r="I176" s="39" t="s">
        <v>102</v>
      </c>
      <c r="J176" s="39" t="s">
        <v>102</v>
      </c>
      <c r="K176" s="39" t="s">
        <v>102</v>
      </c>
      <c r="L176" s="39" t="s">
        <v>119</v>
      </c>
      <c r="M176" s="39" t="s">
        <v>27</v>
      </c>
      <c r="N176" s="26" t="s">
        <v>333</v>
      </c>
      <c r="O176" s="25" t="s">
        <v>890</v>
      </c>
      <c r="P176" s="62" t="s">
        <v>1176</v>
      </c>
      <c r="Q176" s="118">
        <v>20224</v>
      </c>
      <c r="R176" s="27" t="s">
        <v>2371</v>
      </c>
      <c r="S176" s="118">
        <v>45.12</v>
      </c>
      <c r="T176" s="63">
        <v>0.45119999999999999</v>
      </c>
      <c r="U176" s="27" t="s">
        <v>354</v>
      </c>
      <c r="V176" s="39" t="s">
        <v>35866</v>
      </c>
      <c r="W176" s="27">
        <v>0</v>
      </c>
      <c r="X176" s="39" t="s">
        <v>35695</v>
      </c>
      <c r="Y176" s="115" t="s">
        <v>1187</v>
      </c>
    </row>
    <row r="177" spans="1:25">
      <c r="A177" s="61" t="s">
        <v>630</v>
      </c>
      <c r="B177" s="61" t="s">
        <v>99</v>
      </c>
      <c r="C177" s="39" t="s">
        <v>100</v>
      </c>
      <c r="D177" s="39" t="s">
        <v>84</v>
      </c>
      <c r="E177" s="39" t="s">
        <v>102</v>
      </c>
      <c r="F177" s="39" t="s">
        <v>265</v>
      </c>
      <c r="G177" s="39" t="s">
        <v>104</v>
      </c>
      <c r="H177" s="39" t="s">
        <v>102</v>
      </c>
      <c r="I177" s="39" t="s">
        <v>102</v>
      </c>
      <c r="J177" s="39" t="s">
        <v>102</v>
      </c>
      <c r="K177" s="39" t="s">
        <v>102</v>
      </c>
      <c r="L177" s="39" t="s">
        <v>119</v>
      </c>
      <c r="M177" s="39" t="s">
        <v>27</v>
      </c>
      <c r="N177" s="26" t="s">
        <v>333</v>
      </c>
      <c r="O177" s="25" t="s">
        <v>890</v>
      </c>
      <c r="P177" s="62" t="s">
        <v>1177</v>
      </c>
      <c r="Q177" s="118">
        <v>20224</v>
      </c>
      <c r="R177" s="27" t="s">
        <v>2371</v>
      </c>
      <c r="S177" s="118">
        <v>22.48</v>
      </c>
      <c r="T177" s="63">
        <v>0.2248</v>
      </c>
      <c r="U177" s="27" t="s">
        <v>354</v>
      </c>
      <c r="V177" s="39" t="s">
        <v>35867</v>
      </c>
      <c r="W177" s="27">
        <v>0</v>
      </c>
      <c r="X177" s="39" t="s">
        <v>35695</v>
      </c>
      <c r="Y177" s="115" t="s">
        <v>1186</v>
      </c>
    </row>
    <row r="178" spans="1:25">
      <c r="A178" s="61" t="s">
        <v>629</v>
      </c>
      <c r="B178" s="61" t="s">
        <v>99</v>
      </c>
      <c r="C178" s="39" t="s">
        <v>100</v>
      </c>
      <c r="D178" s="39" t="s">
        <v>84</v>
      </c>
      <c r="E178" s="39" t="s">
        <v>102</v>
      </c>
      <c r="F178" s="39" t="s">
        <v>266</v>
      </c>
      <c r="G178" s="39" t="s">
        <v>104</v>
      </c>
      <c r="H178" s="39" t="s">
        <v>102</v>
      </c>
      <c r="I178" s="39" t="s">
        <v>102</v>
      </c>
      <c r="J178" s="39" t="s">
        <v>102</v>
      </c>
      <c r="K178" s="39" t="s">
        <v>102</v>
      </c>
      <c r="L178" s="39" t="s">
        <v>119</v>
      </c>
      <c r="M178" s="39" t="s">
        <v>27</v>
      </c>
      <c r="N178" s="26" t="s">
        <v>333</v>
      </c>
      <c r="O178" s="25" t="s">
        <v>890</v>
      </c>
      <c r="P178" s="62" t="s">
        <v>1178</v>
      </c>
      <c r="Q178" s="118">
        <v>20224</v>
      </c>
      <c r="R178" s="27" t="s">
        <v>2371</v>
      </c>
      <c r="S178" s="118">
        <v>16.2</v>
      </c>
      <c r="T178" s="63">
        <v>0.16200000000000001</v>
      </c>
      <c r="U178" s="27" t="s">
        <v>354</v>
      </c>
      <c r="V178" s="39" t="s">
        <v>35868</v>
      </c>
      <c r="W178" s="27">
        <v>0</v>
      </c>
      <c r="X178" s="39" t="s">
        <v>35695</v>
      </c>
      <c r="Y178" s="115" t="s">
        <v>1185</v>
      </c>
    </row>
    <row r="179" spans="1:25">
      <c r="A179" s="61" t="s">
        <v>628</v>
      </c>
      <c r="B179" s="61" t="s">
        <v>99</v>
      </c>
      <c r="C179" s="39" t="s">
        <v>100</v>
      </c>
      <c r="D179" s="39" t="s">
        <v>84</v>
      </c>
      <c r="E179" s="39" t="s">
        <v>102</v>
      </c>
      <c r="F179" s="39" t="s">
        <v>267</v>
      </c>
      <c r="G179" s="39" t="s">
        <v>104</v>
      </c>
      <c r="H179" s="39" t="s">
        <v>102</v>
      </c>
      <c r="I179" s="39" t="s">
        <v>102</v>
      </c>
      <c r="J179" s="39" t="s">
        <v>102</v>
      </c>
      <c r="K179" s="39" t="s">
        <v>102</v>
      </c>
      <c r="L179" s="39" t="s">
        <v>119</v>
      </c>
      <c r="M179" s="39" t="s">
        <v>27</v>
      </c>
      <c r="N179" s="26" t="s">
        <v>333</v>
      </c>
      <c r="O179" s="25" t="s">
        <v>890</v>
      </c>
      <c r="P179" s="62" t="s">
        <v>888</v>
      </c>
      <c r="Q179" s="118">
        <v>20224</v>
      </c>
      <c r="R179" s="27" t="s">
        <v>2371</v>
      </c>
      <c r="S179" s="118">
        <v>22.34</v>
      </c>
      <c r="T179" s="63">
        <v>0.22339999999999999</v>
      </c>
      <c r="U179" s="27" t="s">
        <v>354</v>
      </c>
      <c r="V179" s="39" t="s">
        <v>35869</v>
      </c>
      <c r="W179" s="27">
        <v>0</v>
      </c>
      <c r="X179" s="39" t="s">
        <v>35695</v>
      </c>
      <c r="Y179" s="115" t="s">
        <v>1184</v>
      </c>
    </row>
    <row r="180" spans="1:25">
      <c r="A180" s="61" t="s">
        <v>627</v>
      </c>
      <c r="B180" s="61" t="s">
        <v>99</v>
      </c>
      <c r="C180" s="39" t="s">
        <v>100</v>
      </c>
      <c r="D180" s="39" t="s">
        <v>84</v>
      </c>
      <c r="E180" s="39" t="s">
        <v>102</v>
      </c>
      <c r="F180" s="39" t="s">
        <v>268</v>
      </c>
      <c r="G180" s="39" t="s">
        <v>104</v>
      </c>
      <c r="H180" s="39" t="s">
        <v>102</v>
      </c>
      <c r="I180" s="39" t="s">
        <v>102</v>
      </c>
      <c r="J180" s="39" t="s">
        <v>102</v>
      </c>
      <c r="K180" s="39" t="s">
        <v>102</v>
      </c>
      <c r="L180" s="39" t="s">
        <v>119</v>
      </c>
      <c r="M180" s="39" t="s">
        <v>27</v>
      </c>
      <c r="N180" s="26" t="s">
        <v>333</v>
      </c>
      <c r="O180" s="25" t="s">
        <v>890</v>
      </c>
      <c r="P180" s="62" t="s">
        <v>1180</v>
      </c>
      <c r="Q180" s="118">
        <v>20224</v>
      </c>
      <c r="R180" s="27" t="s">
        <v>2371</v>
      </c>
      <c r="S180" s="118">
        <v>57.92</v>
      </c>
      <c r="T180" s="63">
        <v>0.57920000000000005</v>
      </c>
      <c r="U180" s="27" t="s">
        <v>354</v>
      </c>
      <c r="V180" s="39" t="s">
        <v>35870</v>
      </c>
      <c r="W180" s="27">
        <v>0</v>
      </c>
      <c r="X180" s="39" t="s">
        <v>35695</v>
      </c>
      <c r="Y180" s="115" t="s">
        <v>1183</v>
      </c>
    </row>
    <row r="181" spans="1:25">
      <c r="A181" s="61" t="s">
        <v>661</v>
      </c>
      <c r="B181" s="61" t="s">
        <v>99</v>
      </c>
      <c r="C181" s="39" t="s">
        <v>100</v>
      </c>
      <c r="D181" s="39" t="s">
        <v>85</v>
      </c>
      <c r="E181" s="39" t="s">
        <v>102</v>
      </c>
      <c r="F181" s="39" t="s">
        <v>241</v>
      </c>
      <c r="G181" s="39" t="s">
        <v>104</v>
      </c>
      <c r="H181" s="39" t="s">
        <v>102</v>
      </c>
      <c r="I181" s="39" t="s">
        <v>102</v>
      </c>
      <c r="J181" s="39" t="s">
        <v>105</v>
      </c>
      <c r="K181" s="39" t="s">
        <v>123</v>
      </c>
      <c r="L181" s="39" t="s">
        <v>106</v>
      </c>
      <c r="M181" s="39" t="s">
        <v>27</v>
      </c>
      <c r="N181" s="26" t="s">
        <v>333</v>
      </c>
      <c r="O181" s="25" t="s">
        <v>891</v>
      </c>
      <c r="P181" s="62" t="s">
        <v>892</v>
      </c>
      <c r="Q181" s="118">
        <v>20224</v>
      </c>
      <c r="R181" s="27" t="s">
        <v>2371</v>
      </c>
      <c r="S181" s="118">
        <v>79.446799999999996</v>
      </c>
      <c r="T181" s="63">
        <v>79.446799999999996</v>
      </c>
      <c r="U181" s="27" t="s">
        <v>342</v>
      </c>
      <c r="V181" s="39" t="s">
        <v>35871</v>
      </c>
      <c r="W181" s="27">
        <v>2</v>
      </c>
      <c r="X181" s="39" t="s">
        <v>35690</v>
      </c>
      <c r="Y181" s="115" t="s">
        <v>1182</v>
      </c>
    </row>
    <row r="182" spans="1:25">
      <c r="A182" s="61" t="s">
        <v>660</v>
      </c>
      <c r="B182" s="61" t="s">
        <v>99</v>
      </c>
      <c r="C182" s="39" t="s">
        <v>100</v>
      </c>
      <c r="D182" s="39" t="s">
        <v>85</v>
      </c>
      <c r="E182" s="39" t="s">
        <v>102</v>
      </c>
      <c r="F182" s="39" t="s">
        <v>242</v>
      </c>
      <c r="G182" s="39" t="s">
        <v>104</v>
      </c>
      <c r="H182" s="39" t="s">
        <v>102</v>
      </c>
      <c r="I182" s="39" t="s">
        <v>102</v>
      </c>
      <c r="J182" s="39" t="s">
        <v>105</v>
      </c>
      <c r="K182" s="39" t="s">
        <v>123</v>
      </c>
      <c r="L182" s="39" t="s">
        <v>106</v>
      </c>
      <c r="M182" s="39" t="s">
        <v>27</v>
      </c>
      <c r="N182" s="26" t="s">
        <v>333</v>
      </c>
      <c r="O182" s="25" t="s">
        <v>891</v>
      </c>
      <c r="P182" s="62" t="s">
        <v>887</v>
      </c>
      <c r="Q182" s="118">
        <v>20224</v>
      </c>
      <c r="R182" s="27" t="s">
        <v>2371</v>
      </c>
      <c r="S182" s="118">
        <v>8.3887999999999998</v>
      </c>
      <c r="T182" s="63">
        <v>8.3887999999999998</v>
      </c>
      <c r="U182" s="27" t="s">
        <v>342</v>
      </c>
      <c r="V182" s="39" t="s">
        <v>35872</v>
      </c>
      <c r="W182" s="27">
        <v>2</v>
      </c>
      <c r="X182" s="39" t="s">
        <v>35690</v>
      </c>
      <c r="Y182" s="115" t="s">
        <v>1181</v>
      </c>
    </row>
    <row r="183" spans="1:25">
      <c r="A183" s="61" t="s">
        <v>666</v>
      </c>
      <c r="B183" s="61" t="s">
        <v>99</v>
      </c>
      <c r="C183" s="39" t="s">
        <v>100</v>
      </c>
      <c r="D183" s="39" t="s">
        <v>85</v>
      </c>
      <c r="E183" s="39" t="s">
        <v>102</v>
      </c>
      <c r="F183" s="39" t="s">
        <v>243</v>
      </c>
      <c r="G183" s="39" t="s">
        <v>104</v>
      </c>
      <c r="H183" s="39" t="s">
        <v>102</v>
      </c>
      <c r="I183" s="39" t="s">
        <v>102</v>
      </c>
      <c r="J183" s="39" t="s">
        <v>105</v>
      </c>
      <c r="K183" s="39" t="s">
        <v>123</v>
      </c>
      <c r="L183" s="39" t="s">
        <v>106</v>
      </c>
      <c r="M183" s="39" t="s">
        <v>27</v>
      </c>
      <c r="N183" s="26" t="s">
        <v>333</v>
      </c>
      <c r="O183" s="25" t="s">
        <v>891</v>
      </c>
      <c r="P183" s="62" t="s">
        <v>1176</v>
      </c>
      <c r="Q183" s="118">
        <v>20224</v>
      </c>
      <c r="R183" s="27" t="s">
        <v>2371</v>
      </c>
      <c r="S183" s="118">
        <v>22.958400000000001</v>
      </c>
      <c r="T183" s="63">
        <v>22.958400000000001</v>
      </c>
      <c r="U183" s="27" t="s">
        <v>342</v>
      </c>
      <c r="V183" s="39" t="s">
        <v>35873</v>
      </c>
      <c r="W183" s="27">
        <v>2</v>
      </c>
      <c r="X183" s="39" t="s">
        <v>35690</v>
      </c>
      <c r="Y183" s="115" t="s">
        <v>1187</v>
      </c>
    </row>
    <row r="184" spans="1:25">
      <c r="A184" s="61" t="s">
        <v>665</v>
      </c>
      <c r="B184" s="61" t="s">
        <v>99</v>
      </c>
      <c r="C184" s="39" t="s">
        <v>100</v>
      </c>
      <c r="D184" s="39" t="s">
        <v>85</v>
      </c>
      <c r="E184" s="39" t="s">
        <v>102</v>
      </c>
      <c r="F184" s="39" t="s">
        <v>244</v>
      </c>
      <c r="G184" s="39" t="s">
        <v>104</v>
      </c>
      <c r="H184" s="39" t="s">
        <v>102</v>
      </c>
      <c r="I184" s="39" t="s">
        <v>102</v>
      </c>
      <c r="J184" s="39" t="s">
        <v>105</v>
      </c>
      <c r="K184" s="39" t="s">
        <v>123</v>
      </c>
      <c r="L184" s="39" t="s">
        <v>106</v>
      </c>
      <c r="M184" s="39" t="s">
        <v>27</v>
      </c>
      <c r="N184" s="26" t="s">
        <v>333</v>
      </c>
      <c r="O184" s="25" t="s">
        <v>891</v>
      </c>
      <c r="P184" s="62" t="s">
        <v>1177</v>
      </c>
      <c r="Q184" s="118">
        <v>20224</v>
      </c>
      <c r="R184" s="27" t="s">
        <v>2371</v>
      </c>
      <c r="S184" s="118">
        <v>2.8999999999999998E-3</v>
      </c>
      <c r="T184" s="63">
        <v>2.8999999999999998E-3</v>
      </c>
      <c r="U184" s="27" t="s">
        <v>342</v>
      </c>
      <c r="V184" s="39" t="s">
        <v>35874</v>
      </c>
      <c r="W184" s="27">
        <v>2</v>
      </c>
      <c r="X184" s="39" t="s">
        <v>35690</v>
      </c>
      <c r="Y184" s="115" t="s">
        <v>1186</v>
      </c>
    </row>
    <row r="185" spans="1:25">
      <c r="A185" s="61" t="s">
        <v>664</v>
      </c>
      <c r="B185" s="61" t="s">
        <v>99</v>
      </c>
      <c r="C185" s="39" t="s">
        <v>100</v>
      </c>
      <c r="D185" s="39" t="s">
        <v>85</v>
      </c>
      <c r="E185" s="39" t="s">
        <v>102</v>
      </c>
      <c r="F185" s="39" t="s">
        <v>245</v>
      </c>
      <c r="G185" s="39" t="s">
        <v>104</v>
      </c>
      <c r="H185" s="39" t="s">
        <v>102</v>
      </c>
      <c r="I185" s="39" t="s">
        <v>102</v>
      </c>
      <c r="J185" s="39" t="s">
        <v>105</v>
      </c>
      <c r="K185" s="39" t="s">
        <v>123</v>
      </c>
      <c r="L185" s="39" t="s">
        <v>106</v>
      </c>
      <c r="M185" s="39" t="s">
        <v>27</v>
      </c>
      <c r="N185" s="26" t="s">
        <v>333</v>
      </c>
      <c r="O185" s="25" t="s">
        <v>891</v>
      </c>
      <c r="P185" s="62" t="s">
        <v>1178</v>
      </c>
      <c r="Q185" s="118">
        <v>20224</v>
      </c>
      <c r="R185" s="27" t="s">
        <v>2371</v>
      </c>
      <c r="S185" s="118">
        <v>80.130099999999999</v>
      </c>
      <c r="T185" s="63">
        <v>80.130099999999999</v>
      </c>
      <c r="U185" s="27" t="s">
        <v>342</v>
      </c>
      <c r="V185" s="39" t="s">
        <v>35875</v>
      </c>
      <c r="W185" s="27">
        <v>2</v>
      </c>
      <c r="X185" s="39" t="s">
        <v>35690</v>
      </c>
      <c r="Y185" s="115" t="s">
        <v>1185</v>
      </c>
    </row>
    <row r="186" spans="1:25">
      <c r="A186" s="61" t="s">
        <v>663</v>
      </c>
      <c r="B186" s="61" t="s">
        <v>99</v>
      </c>
      <c r="C186" s="39" t="s">
        <v>100</v>
      </c>
      <c r="D186" s="39" t="s">
        <v>85</v>
      </c>
      <c r="E186" s="39" t="s">
        <v>102</v>
      </c>
      <c r="F186" s="39" t="s">
        <v>246</v>
      </c>
      <c r="G186" s="39" t="s">
        <v>104</v>
      </c>
      <c r="H186" s="39" t="s">
        <v>102</v>
      </c>
      <c r="I186" s="39" t="s">
        <v>102</v>
      </c>
      <c r="J186" s="39" t="s">
        <v>105</v>
      </c>
      <c r="K186" s="39" t="s">
        <v>123</v>
      </c>
      <c r="L186" s="39" t="s">
        <v>106</v>
      </c>
      <c r="M186" s="39" t="s">
        <v>27</v>
      </c>
      <c r="N186" s="26" t="s">
        <v>333</v>
      </c>
      <c r="O186" s="25" t="s">
        <v>891</v>
      </c>
      <c r="P186" s="62" t="s">
        <v>888</v>
      </c>
      <c r="Q186" s="118">
        <v>20224</v>
      </c>
      <c r="R186" s="27" t="s">
        <v>2371</v>
      </c>
      <c r="S186" s="118">
        <v>104.7525</v>
      </c>
      <c r="T186" s="63">
        <v>104.7525</v>
      </c>
      <c r="U186" s="27" t="s">
        <v>342</v>
      </c>
      <c r="V186" s="39" t="s">
        <v>35876</v>
      </c>
      <c r="W186" s="27">
        <v>2</v>
      </c>
      <c r="X186" s="39" t="s">
        <v>35690</v>
      </c>
      <c r="Y186" s="115" t="s">
        <v>1184</v>
      </c>
    </row>
    <row r="187" spans="1:25">
      <c r="A187" s="61" t="s">
        <v>662</v>
      </c>
      <c r="B187" s="61" t="s">
        <v>99</v>
      </c>
      <c r="C187" s="39" t="s">
        <v>100</v>
      </c>
      <c r="D187" s="39" t="s">
        <v>85</v>
      </c>
      <c r="E187" s="39" t="s">
        <v>102</v>
      </c>
      <c r="F187" s="39" t="s">
        <v>247</v>
      </c>
      <c r="G187" s="39" t="s">
        <v>104</v>
      </c>
      <c r="H187" s="39" t="s">
        <v>102</v>
      </c>
      <c r="I187" s="39" t="s">
        <v>102</v>
      </c>
      <c r="J187" s="39" t="s">
        <v>105</v>
      </c>
      <c r="K187" s="39" t="s">
        <v>123</v>
      </c>
      <c r="L187" s="39" t="s">
        <v>106</v>
      </c>
      <c r="M187" s="39" t="s">
        <v>27</v>
      </c>
      <c r="N187" s="26" t="s">
        <v>333</v>
      </c>
      <c r="O187" s="25" t="s">
        <v>891</v>
      </c>
      <c r="P187" s="62" t="s">
        <v>1180</v>
      </c>
      <c r="Q187" s="118">
        <v>20224</v>
      </c>
      <c r="R187" s="27" t="s">
        <v>2371</v>
      </c>
      <c r="S187" s="118">
        <v>23.7498</v>
      </c>
      <c r="T187" s="63">
        <v>23.7498</v>
      </c>
      <c r="U187" s="27" t="s">
        <v>342</v>
      </c>
      <c r="V187" s="39" t="s">
        <v>35877</v>
      </c>
      <c r="W187" s="27">
        <v>2</v>
      </c>
      <c r="X187" s="39" t="s">
        <v>35690</v>
      </c>
      <c r="Y187" s="115" t="s">
        <v>1183</v>
      </c>
    </row>
    <row r="188" spans="1:25">
      <c r="A188" s="61" t="s">
        <v>640</v>
      </c>
      <c r="B188" s="61" t="s">
        <v>99</v>
      </c>
      <c r="C188" s="39" t="s">
        <v>100</v>
      </c>
      <c r="D188" s="39" t="s">
        <v>85</v>
      </c>
      <c r="E188" s="39" t="s">
        <v>102</v>
      </c>
      <c r="F188" s="39" t="s">
        <v>248</v>
      </c>
      <c r="G188" s="39" t="s">
        <v>104</v>
      </c>
      <c r="H188" s="39" t="s">
        <v>102</v>
      </c>
      <c r="I188" s="39" t="s">
        <v>102</v>
      </c>
      <c r="J188" s="39" t="s">
        <v>102</v>
      </c>
      <c r="K188" s="39" t="s">
        <v>102</v>
      </c>
      <c r="L188" s="39" t="s">
        <v>119</v>
      </c>
      <c r="M188" s="39" t="s">
        <v>27</v>
      </c>
      <c r="N188" s="26" t="s">
        <v>333</v>
      </c>
      <c r="O188" s="25" t="s">
        <v>2300</v>
      </c>
      <c r="P188" s="62" t="s">
        <v>892</v>
      </c>
      <c r="Q188" s="118">
        <v>20224</v>
      </c>
      <c r="R188" s="27" t="s">
        <v>2371</v>
      </c>
      <c r="S188" s="118">
        <v>37.54</v>
      </c>
      <c r="T188" s="63">
        <v>0.37540000000000001</v>
      </c>
      <c r="U188" s="27" t="s">
        <v>342</v>
      </c>
      <c r="V188" s="39" t="s">
        <v>35878</v>
      </c>
      <c r="W188" s="27">
        <v>0</v>
      </c>
      <c r="X188" s="39" t="s">
        <v>35692</v>
      </c>
      <c r="Y188" s="115" t="s">
        <v>1182</v>
      </c>
    </row>
    <row r="189" spans="1:25">
      <c r="A189" s="61" t="s">
        <v>639</v>
      </c>
      <c r="B189" s="61" t="s">
        <v>99</v>
      </c>
      <c r="C189" s="39" t="s">
        <v>100</v>
      </c>
      <c r="D189" s="39" t="s">
        <v>85</v>
      </c>
      <c r="E189" s="39" t="s">
        <v>102</v>
      </c>
      <c r="F189" s="39" t="s">
        <v>249</v>
      </c>
      <c r="G189" s="39" t="s">
        <v>104</v>
      </c>
      <c r="H189" s="39" t="s">
        <v>102</v>
      </c>
      <c r="I189" s="39" t="s">
        <v>102</v>
      </c>
      <c r="J189" s="39" t="s">
        <v>102</v>
      </c>
      <c r="K189" s="39" t="s">
        <v>102</v>
      </c>
      <c r="L189" s="39" t="s">
        <v>119</v>
      </c>
      <c r="M189" s="39" t="s">
        <v>27</v>
      </c>
      <c r="N189" s="26" t="s">
        <v>333</v>
      </c>
      <c r="O189" s="25" t="s">
        <v>2300</v>
      </c>
      <c r="P189" s="62" t="s">
        <v>887</v>
      </c>
      <c r="Q189" s="118">
        <v>20224</v>
      </c>
      <c r="R189" s="27" t="s">
        <v>2371</v>
      </c>
      <c r="S189" s="118">
        <v>23.3</v>
      </c>
      <c r="T189" s="63">
        <v>0.23300000000000001</v>
      </c>
      <c r="U189" s="27" t="s">
        <v>342</v>
      </c>
      <c r="V189" s="39" t="s">
        <v>35879</v>
      </c>
      <c r="W189" s="27">
        <v>0</v>
      </c>
      <c r="X189" s="39" t="s">
        <v>35692</v>
      </c>
      <c r="Y189" s="115" t="s">
        <v>1181</v>
      </c>
    </row>
    <row r="190" spans="1:25">
      <c r="A190" s="61" t="s">
        <v>645</v>
      </c>
      <c r="B190" s="61" t="s">
        <v>99</v>
      </c>
      <c r="C190" s="39" t="s">
        <v>100</v>
      </c>
      <c r="D190" s="39" t="s">
        <v>85</v>
      </c>
      <c r="E190" s="39" t="s">
        <v>102</v>
      </c>
      <c r="F190" s="39" t="s">
        <v>250</v>
      </c>
      <c r="G190" s="39" t="s">
        <v>104</v>
      </c>
      <c r="H190" s="39" t="s">
        <v>102</v>
      </c>
      <c r="I190" s="39" t="s">
        <v>102</v>
      </c>
      <c r="J190" s="39" t="s">
        <v>102</v>
      </c>
      <c r="K190" s="39" t="s">
        <v>102</v>
      </c>
      <c r="L190" s="39" t="s">
        <v>119</v>
      </c>
      <c r="M190" s="39" t="s">
        <v>27</v>
      </c>
      <c r="N190" s="26" t="s">
        <v>333</v>
      </c>
      <c r="O190" s="25" t="s">
        <v>2300</v>
      </c>
      <c r="P190" s="62" t="s">
        <v>1176</v>
      </c>
      <c r="Q190" s="118">
        <v>20224</v>
      </c>
      <c r="R190" s="27" t="s">
        <v>2371</v>
      </c>
      <c r="S190" s="118">
        <v>31.22</v>
      </c>
      <c r="T190" s="63">
        <v>0.31219999999999998</v>
      </c>
      <c r="U190" s="27" t="s">
        <v>342</v>
      </c>
      <c r="V190" s="39" t="s">
        <v>35880</v>
      </c>
      <c r="W190" s="27">
        <v>0</v>
      </c>
      <c r="X190" s="39" t="s">
        <v>35692</v>
      </c>
      <c r="Y190" s="115" t="s">
        <v>1187</v>
      </c>
    </row>
    <row r="191" spans="1:25">
      <c r="A191" s="61" t="s">
        <v>644</v>
      </c>
      <c r="B191" s="61" t="s">
        <v>99</v>
      </c>
      <c r="C191" s="39" t="s">
        <v>100</v>
      </c>
      <c r="D191" s="39" t="s">
        <v>85</v>
      </c>
      <c r="E191" s="39" t="s">
        <v>102</v>
      </c>
      <c r="F191" s="39" t="s">
        <v>251</v>
      </c>
      <c r="G191" s="39" t="s">
        <v>104</v>
      </c>
      <c r="H191" s="39" t="s">
        <v>102</v>
      </c>
      <c r="I191" s="39" t="s">
        <v>102</v>
      </c>
      <c r="J191" s="39" t="s">
        <v>102</v>
      </c>
      <c r="K191" s="39" t="s">
        <v>102</v>
      </c>
      <c r="L191" s="39" t="s">
        <v>119</v>
      </c>
      <c r="M191" s="39" t="s">
        <v>27</v>
      </c>
      <c r="N191" s="26" t="s">
        <v>333</v>
      </c>
      <c r="O191" s="25" t="s">
        <v>2300</v>
      </c>
      <c r="P191" s="62" t="s">
        <v>1177</v>
      </c>
      <c r="Q191" s="118">
        <v>20224</v>
      </c>
      <c r="R191" s="27" t="s">
        <v>2371</v>
      </c>
      <c r="S191" s="118">
        <v>67.05</v>
      </c>
      <c r="T191" s="63">
        <v>0.67049999999999998</v>
      </c>
      <c r="U191" s="27" t="s">
        <v>342</v>
      </c>
      <c r="V191" s="39" t="s">
        <v>35881</v>
      </c>
      <c r="W191" s="27">
        <v>0</v>
      </c>
      <c r="X191" s="39" t="s">
        <v>35692</v>
      </c>
      <c r="Y191" s="115" t="s">
        <v>1186</v>
      </c>
    </row>
    <row r="192" spans="1:25">
      <c r="A192" s="61" t="s">
        <v>643</v>
      </c>
      <c r="B192" s="61" t="s">
        <v>99</v>
      </c>
      <c r="C192" s="39" t="s">
        <v>100</v>
      </c>
      <c r="D192" s="39" t="s">
        <v>85</v>
      </c>
      <c r="E192" s="39" t="s">
        <v>102</v>
      </c>
      <c r="F192" s="39" t="s">
        <v>252</v>
      </c>
      <c r="G192" s="39" t="s">
        <v>104</v>
      </c>
      <c r="H192" s="39" t="s">
        <v>102</v>
      </c>
      <c r="I192" s="39" t="s">
        <v>102</v>
      </c>
      <c r="J192" s="39" t="s">
        <v>102</v>
      </c>
      <c r="K192" s="39" t="s">
        <v>102</v>
      </c>
      <c r="L192" s="39" t="s">
        <v>119</v>
      </c>
      <c r="M192" s="39" t="s">
        <v>27</v>
      </c>
      <c r="N192" s="26" t="s">
        <v>333</v>
      </c>
      <c r="O192" s="25" t="s">
        <v>2300</v>
      </c>
      <c r="P192" s="62" t="s">
        <v>1178</v>
      </c>
      <c r="Q192" s="118">
        <v>20224</v>
      </c>
      <c r="R192" s="27" t="s">
        <v>2371</v>
      </c>
      <c r="S192" s="118">
        <v>16.09</v>
      </c>
      <c r="T192" s="63">
        <v>0.16089999999999999</v>
      </c>
      <c r="U192" s="27" t="s">
        <v>342</v>
      </c>
      <c r="V192" s="39" t="s">
        <v>35882</v>
      </c>
      <c r="W192" s="27">
        <v>0</v>
      </c>
      <c r="X192" s="39" t="s">
        <v>35692</v>
      </c>
      <c r="Y192" s="115" t="s">
        <v>1185</v>
      </c>
    </row>
    <row r="193" spans="1:25">
      <c r="A193" s="61" t="s">
        <v>642</v>
      </c>
      <c r="B193" s="61" t="s">
        <v>99</v>
      </c>
      <c r="C193" s="39" t="s">
        <v>100</v>
      </c>
      <c r="D193" s="39" t="s">
        <v>85</v>
      </c>
      <c r="E193" s="39" t="s">
        <v>102</v>
      </c>
      <c r="F193" s="39" t="s">
        <v>253</v>
      </c>
      <c r="G193" s="39" t="s">
        <v>104</v>
      </c>
      <c r="H193" s="39" t="s">
        <v>102</v>
      </c>
      <c r="I193" s="39" t="s">
        <v>102</v>
      </c>
      <c r="J193" s="39" t="s">
        <v>102</v>
      </c>
      <c r="K193" s="39" t="s">
        <v>102</v>
      </c>
      <c r="L193" s="39" t="s">
        <v>119</v>
      </c>
      <c r="M193" s="39" t="s">
        <v>27</v>
      </c>
      <c r="N193" s="26" t="s">
        <v>333</v>
      </c>
      <c r="O193" s="25" t="s">
        <v>2300</v>
      </c>
      <c r="P193" s="62" t="s">
        <v>888</v>
      </c>
      <c r="Q193" s="118">
        <v>20224</v>
      </c>
      <c r="R193" s="27" t="s">
        <v>2371</v>
      </c>
      <c r="S193" s="118">
        <v>19.5</v>
      </c>
      <c r="T193" s="63">
        <v>0.19500000000000001</v>
      </c>
      <c r="U193" s="27" t="s">
        <v>342</v>
      </c>
      <c r="V193" s="39" t="s">
        <v>35883</v>
      </c>
      <c r="W193" s="27">
        <v>0</v>
      </c>
      <c r="X193" s="39" t="s">
        <v>35692</v>
      </c>
      <c r="Y193" s="115" t="s">
        <v>1184</v>
      </c>
    </row>
    <row r="194" spans="1:25">
      <c r="A194" s="61" t="s">
        <v>641</v>
      </c>
      <c r="B194" s="61" t="s">
        <v>99</v>
      </c>
      <c r="C194" s="39" t="s">
        <v>100</v>
      </c>
      <c r="D194" s="39" t="s">
        <v>85</v>
      </c>
      <c r="E194" s="39" t="s">
        <v>102</v>
      </c>
      <c r="F194" s="39" t="s">
        <v>254</v>
      </c>
      <c r="G194" s="39" t="s">
        <v>104</v>
      </c>
      <c r="H194" s="39" t="s">
        <v>102</v>
      </c>
      <c r="I194" s="39" t="s">
        <v>102</v>
      </c>
      <c r="J194" s="39" t="s">
        <v>102</v>
      </c>
      <c r="K194" s="39" t="s">
        <v>102</v>
      </c>
      <c r="L194" s="39" t="s">
        <v>119</v>
      </c>
      <c r="M194" s="39" t="s">
        <v>27</v>
      </c>
      <c r="N194" s="26" t="s">
        <v>333</v>
      </c>
      <c r="O194" s="25" t="s">
        <v>2300</v>
      </c>
      <c r="P194" s="62" t="s">
        <v>1180</v>
      </c>
      <c r="Q194" s="118">
        <v>20224</v>
      </c>
      <c r="R194" s="27" t="s">
        <v>2371</v>
      </c>
      <c r="S194" s="118">
        <v>35.58</v>
      </c>
      <c r="T194" s="63">
        <v>0.35580000000000001</v>
      </c>
      <c r="U194" s="27" t="s">
        <v>342</v>
      </c>
      <c r="V194" s="39" t="s">
        <v>35884</v>
      </c>
      <c r="W194" s="27">
        <v>0</v>
      </c>
      <c r="X194" s="39" t="s">
        <v>35692</v>
      </c>
      <c r="Y194" s="115" t="s">
        <v>1183</v>
      </c>
    </row>
    <row r="195" spans="1:25">
      <c r="A195" s="61" t="s">
        <v>648</v>
      </c>
      <c r="B195" s="61" t="s">
        <v>99</v>
      </c>
      <c r="C195" s="39" t="s">
        <v>100</v>
      </c>
      <c r="D195" s="39" t="s">
        <v>85</v>
      </c>
      <c r="E195" s="39" t="s">
        <v>102</v>
      </c>
      <c r="F195" s="39" t="s">
        <v>255</v>
      </c>
      <c r="G195" s="39" t="s">
        <v>104</v>
      </c>
      <c r="H195" s="39" t="s">
        <v>102</v>
      </c>
      <c r="I195" s="39" t="s">
        <v>102</v>
      </c>
      <c r="J195" s="39" t="s">
        <v>102</v>
      </c>
      <c r="K195" s="39" t="s">
        <v>102</v>
      </c>
      <c r="L195" s="39" t="s">
        <v>119</v>
      </c>
      <c r="M195" s="39" t="s">
        <v>27</v>
      </c>
      <c r="N195" s="26" t="s">
        <v>333</v>
      </c>
      <c r="O195" s="25" t="s">
        <v>889</v>
      </c>
      <c r="P195" s="62" t="s">
        <v>1180</v>
      </c>
      <c r="Q195" s="118">
        <v>20224</v>
      </c>
      <c r="R195" s="27" t="s">
        <v>2371</v>
      </c>
      <c r="S195" s="118">
        <v>2.0299999999999998</v>
      </c>
      <c r="T195" s="63">
        <v>2.0299999999999999E-2</v>
      </c>
      <c r="U195" s="27" t="s">
        <v>342</v>
      </c>
      <c r="V195" s="39" t="s">
        <v>35885</v>
      </c>
      <c r="W195" s="27">
        <v>0</v>
      </c>
      <c r="X195" s="39" t="s">
        <v>35690</v>
      </c>
      <c r="Y195" s="115" t="s">
        <v>1183</v>
      </c>
    </row>
    <row r="196" spans="1:25">
      <c r="A196" s="61" t="s">
        <v>647</v>
      </c>
      <c r="B196" s="61" t="s">
        <v>99</v>
      </c>
      <c r="C196" s="39" t="s">
        <v>100</v>
      </c>
      <c r="D196" s="39" t="s">
        <v>85</v>
      </c>
      <c r="E196" s="39" t="s">
        <v>102</v>
      </c>
      <c r="F196" s="39" t="s">
        <v>256</v>
      </c>
      <c r="G196" s="39" t="s">
        <v>104</v>
      </c>
      <c r="H196" s="39" t="s">
        <v>102</v>
      </c>
      <c r="I196" s="39" t="s">
        <v>102</v>
      </c>
      <c r="J196" s="39" t="s">
        <v>102</v>
      </c>
      <c r="K196" s="39" t="s">
        <v>102</v>
      </c>
      <c r="L196" s="39" t="s">
        <v>119</v>
      </c>
      <c r="M196" s="39" t="s">
        <v>27</v>
      </c>
      <c r="N196" s="26" t="s">
        <v>333</v>
      </c>
      <c r="O196" s="25" t="s">
        <v>889</v>
      </c>
      <c r="P196" s="62" t="s">
        <v>892</v>
      </c>
      <c r="Q196" s="118">
        <v>20224</v>
      </c>
      <c r="R196" s="27" t="s">
        <v>2371</v>
      </c>
      <c r="S196" s="118">
        <v>1.18</v>
      </c>
      <c r="T196" s="63">
        <v>1.18E-2</v>
      </c>
      <c r="U196" s="27" t="s">
        <v>342</v>
      </c>
      <c r="V196" s="39" t="s">
        <v>35886</v>
      </c>
      <c r="W196" s="27">
        <v>0</v>
      </c>
      <c r="X196" s="39" t="s">
        <v>35690</v>
      </c>
      <c r="Y196" s="115" t="s">
        <v>1182</v>
      </c>
    </row>
    <row r="197" spans="1:25">
      <c r="A197" s="61" t="s">
        <v>646</v>
      </c>
      <c r="B197" s="61" t="s">
        <v>99</v>
      </c>
      <c r="C197" s="39" t="s">
        <v>100</v>
      </c>
      <c r="D197" s="39" t="s">
        <v>85</v>
      </c>
      <c r="E197" s="39" t="s">
        <v>102</v>
      </c>
      <c r="F197" s="39" t="s">
        <v>257</v>
      </c>
      <c r="G197" s="39" t="s">
        <v>104</v>
      </c>
      <c r="H197" s="39" t="s">
        <v>102</v>
      </c>
      <c r="I197" s="39" t="s">
        <v>102</v>
      </c>
      <c r="J197" s="39" t="s">
        <v>102</v>
      </c>
      <c r="K197" s="39" t="s">
        <v>102</v>
      </c>
      <c r="L197" s="39" t="s">
        <v>119</v>
      </c>
      <c r="M197" s="39" t="s">
        <v>27</v>
      </c>
      <c r="N197" s="26" t="s">
        <v>333</v>
      </c>
      <c r="O197" s="25" t="s">
        <v>889</v>
      </c>
      <c r="P197" s="62" t="s">
        <v>887</v>
      </c>
      <c r="Q197" s="118">
        <v>20224</v>
      </c>
      <c r="R197" s="27" t="s">
        <v>2371</v>
      </c>
      <c r="S197" s="118">
        <v>0.22</v>
      </c>
      <c r="T197" s="63">
        <v>2.2000000000000001E-3</v>
      </c>
      <c r="U197" s="27" t="s">
        <v>342</v>
      </c>
      <c r="V197" s="39" t="s">
        <v>35887</v>
      </c>
      <c r="W197" s="27">
        <v>0</v>
      </c>
      <c r="X197" s="39" t="s">
        <v>35690</v>
      </c>
      <c r="Y197" s="115" t="s">
        <v>1181</v>
      </c>
    </row>
    <row r="198" spans="1:25">
      <c r="A198" s="61" t="s">
        <v>652</v>
      </c>
      <c r="B198" s="61" t="s">
        <v>99</v>
      </c>
      <c r="C198" s="39" t="s">
        <v>100</v>
      </c>
      <c r="D198" s="39" t="s">
        <v>85</v>
      </c>
      <c r="E198" s="39" t="s">
        <v>102</v>
      </c>
      <c r="F198" s="39" t="s">
        <v>258</v>
      </c>
      <c r="G198" s="39" t="s">
        <v>104</v>
      </c>
      <c r="H198" s="39" t="s">
        <v>102</v>
      </c>
      <c r="I198" s="39" t="s">
        <v>102</v>
      </c>
      <c r="J198" s="39" t="s">
        <v>102</v>
      </c>
      <c r="K198" s="39" t="s">
        <v>102</v>
      </c>
      <c r="L198" s="39" t="s">
        <v>119</v>
      </c>
      <c r="M198" s="39" t="s">
        <v>27</v>
      </c>
      <c r="N198" s="26" t="s">
        <v>333</v>
      </c>
      <c r="O198" s="25" t="s">
        <v>889</v>
      </c>
      <c r="P198" s="62" t="s">
        <v>1176</v>
      </c>
      <c r="Q198" s="118">
        <v>20224</v>
      </c>
      <c r="R198" s="27" t="s">
        <v>2371</v>
      </c>
      <c r="S198" s="118">
        <v>2.84</v>
      </c>
      <c r="T198" s="63">
        <v>2.8399999999999998E-2</v>
      </c>
      <c r="U198" s="27" t="s">
        <v>342</v>
      </c>
      <c r="V198" s="39" t="s">
        <v>35888</v>
      </c>
      <c r="W198" s="27">
        <v>0</v>
      </c>
      <c r="X198" s="39" t="s">
        <v>35690</v>
      </c>
      <c r="Y198" s="115" t="s">
        <v>1187</v>
      </c>
    </row>
    <row r="199" spans="1:25">
      <c r="A199" s="61" t="s">
        <v>651</v>
      </c>
      <c r="B199" s="61" t="s">
        <v>99</v>
      </c>
      <c r="C199" s="39" t="s">
        <v>100</v>
      </c>
      <c r="D199" s="39" t="s">
        <v>85</v>
      </c>
      <c r="E199" s="39" t="s">
        <v>102</v>
      </c>
      <c r="F199" s="39" t="s">
        <v>259</v>
      </c>
      <c r="G199" s="39" t="s">
        <v>104</v>
      </c>
      <c r="H199" s="39" t="s">
        <v>102</v>
      </c>
      <c r="I199" s="39" t="s">
        <v>102</v>
      </c>
      <c r="J199" s="39" t="s">
        <v>102</v>
      </c>
      <c r="K199" s="39" t="s">
        <v>102</v>
      </c>
      <c r="L199" s="39" t="s">
        <v>119</v>
      </c>
      <c r="M199" s="39" t="s">
        <v>27</v>
      </c>
      <c r="N199" s="26" t="s">
        <v>333</v>
      </c>
      <c r="O199" s="25" t="s">
        <v>889</v>
      </c>
      <c r="P199" s="62" t="s">
        <v>1177</v>
      </c>
      <c r="Q199" s="118">
        <v>20224</v>
      </c>
      <c r="R199" s="27" t="s">
        <v>2371</v>
      </c>
      <c r="S199" s="118">
        <v>1.97</v>
      </c>
      <c r="T199" s="63">
        <v>1.9699999999999999E-2</v>
      </c>
      <c r="U199" s="27" t="s">
        <v>342</v>
      </c>
      <c r="V199" s="39" t="s">
        <v>35889</v>
      </c>
      <c r="W199" s="27">
        <v>0</v>
      </c>
      <c r="X199" s="39" t="s">
        <v>35690</v>
      </c>
      <c r="Y199" s="115" t="s">
        <v>1186</v>
      </c>
    </row>
    <row r="200" spans="1:25">
      <c r="A200" s="61" t="s">
        <v>650</v>
      </c>
      <c r="B200" s="61" t="s">
        <v>99</v>
      </c>
      <c r="C200" s="39" t="s">
        <v>100</v>
      </c>
      <c r="D200" s="39" t="s">
        <v>85</v>
      </c>
      <c r="E200" s="39" t="s">
        <v>102</v>
      </c>
      <c r="F200" s="39" t="s">
        <v>260</v>
      </c>
      <c r="G200" s="39" t="s">
        <v>104</v>
      </c>
      <c r="H200" s="39" t="s">
        <v>102</v>
      </c>
      <c r="I200" s="39" t="s">
        <v>102</v>
      </c>
      <c r="J200" s="39" t="s">
        <v>102</v>
      </c>
      <c r="K200" s="39" t="s">
        <v>102</v>
      </c>
      <c r="L200" s="39" t="s">
        <v>119</v>
      </c>
      <c r="M200" s="39" t="s">
        <v>27</v>
      </c>
      <c r="N200" s="26" t="s">
        <v>333</v>
      </c>
      <c r="O200" s="25" t="s">
        <v>889</v>
      </c>
      <c r="P200" s="62" t="s">
        <v>1178</v>
      </c>
      <c r="Q200" s="118">
        <v>20224</v>
      </c>
      <c r="R200" s="27" t="s">
        <v>2371</v>
      </c>
      <c r="S200" s="118">
        <v>0.75</v>
      </c>
      <c r="T200" s="63">
        <v>7.4999999999999997E-3</v>
      </c>
      <c r="U200" s="27" t="s">
        <v>342</v>
      </c>
      <c r="V200" s="39" t="s">
        <v>35890</v>
      </c>
      <c r="W200" s="27">
        <v>0</v>
      </c>
      <c r="X200" s="39" t="s">
        <v>35690</v>
      </c>
      <c r="Y200" s="115" t="s">
        <v>1185</v>
      </c>
    </row>
    <row r="201" spans="1:25">
      <c r="A201" s="61" t="s">
        <v>649</v>
      </c>
      <c r="B201" s="61" t="s">
        <v>99</v>
      </c>
      <c r="C201" s="39" t="s">
        <v>100</v>
      </c>
      <c r="D201" s="39" t="s">
        <v>85</v>
      </c>
      <c r="E201" s="39" t="s">
        <v>102</v>
      </c>
      <c r="F201" s="39" t="s">
        <v>261</v>
      </c>
      <c r="G201" s="39" t="s">
        <v>104</v>
      </c>
      <c r="H201" s="39" t="s">
        <v>102</v>
      </c>
      <c r="I201" s="39" t="s">
        <v>102</v>
      </c>
      <c r="J201" s="39" t="s">
        <v>102</v>
      </c>
      <c r="K201" s="39" t="s">
        <v>102</v>
      </c>
      <c r="L201" s="39" t="s">
        <v>119</v>
      </c>
      <c r="M201" s="39" t="s">
        <v>27</v>
      </c>
      <c r="N201" s="26" t="s">
        <v>333</v>
      </c>
      <c r="O201" s="25" t="s">
        <v>889</v>
      </c>
      <c r="P201" s="62" t="s">
        <v>888</v>
      </c>
      <c r="Q201" s="118">
        <v>20224</v>
      </c>
      <c r="R201" s="27" t="s">
        <v>2371</v>
      </c>
      <c r="S201" s="118">
        <v>1.2</v>
      </c>
      <c r="T201" s="63">
        <v>1.2E-2</v>
      </c>
      <c r="U201" s="27" t="s">
        <v>342</v>
      </c>
      <c r="V201" s="39" t="s">
        <v>35891</v>
      </c>
      <c r="W201" s="27">
        <v>0</v>
      </c>
      <c r="X201" s="39" t="s">
        <v>35690</v>
      </c>
      <c r="Y201" s="115" t="s">
        <v>1184</v>
      </c>
    </row>
    <row r="202" spans="1:25">
      <c r="A202" s="61" t="s">
        <v>654</v>
      </c>
      <c r="B202" s="61" t="s">
        <v>99</v>
      </c>
      <c r="C202" s="39" t="s">
        <v>100</v>
      </c>
      <c r="D202" s="39" t="s">
        <v>85</v>
      </c>
      <c r="E202" s="39" t="s">
        <v>102</v>
      </c>
      <c r="F202" s="39" t="s">
        <v>262</v>
      </c>
      <c r="G202" s="39" t="s">
        <v>104</v>
      </c>
      <c r="H202" s="39" t="s">
        <v>102</v>
      </c>
      <c r="I202" s="39" t="s">
        <v>102</v>
      </c>
      <c r="J202" s="39" t="s">
        <v>102</v>
      </c>
      <c r="K202" s="39" t="s">
        <v>102</v>
      </c>
      <c r="L202" s="39" t="s">
        <v>119</v>
      </c>
      <c r="M202" s="39" t="s">
        <v>27</v>
      </c>
      <c r="N202" s="26" t="s">
        <v>333</v>
      </c>
      <c r="O202" s="25" t="s">
        <v>890</v>
      </c>
      <c r="P202" s="62" t="s">
        <v>892</v>
      </c>
      <c r="Q202" s="118">
        <v>20224</v>
      </c>
      <c r="R202" s="27" t="s">
        <v>2371</v>
      </c>
      <c r="S202" s="118">
        <v>55.09</v>
      </c>
      <c r="T202" s="63">
        <v>0.55090000000000006</v>
      </c>
      <c r="U202" s="27" t="s">
        <v>342</v>
      </c>
      <c r="V202" s="39" t="s">
        <v>35892</v>
      </c>
      <c r="W202" s="27">
        <v>0</v>
      </c>
      <c r="X202" s="39" t="s">
        <v>35695</v>
      </c>
      <c r="Y202" s="115" t="s">
        <v>1182</v>
      </c>
    </row>
    <row r="203" spans="1:25">
      <c r="A203" s="61" t="s">
        <v>653</v>
      </c>
      <c r="B203" s="61" t="s">
        <v>99</v>
      </c>
      <c r="C203" s="39" t="s">
        <v>100</v>
      </c>
      <c r="D203" s="39" t="s">
        <v>85</v>
      </c>
      <c r="E203" s="39" t="s">
        <v>102</v>
      </c>
      <c r="F203" s="39" t="s">
        <v>263</v>
      </c>
      <c r="G203" s="39" t="s">
        <v>104</v>
      </c>
      <c r="H203" s="39" t="s">
        <v>102</v>
      </c>
      <c r="I203" s="39" t="s">
        <v>102</v>
      </c>
      <c r="J203" s="39" t="s">
        <v>102</v>
      </c>
      <c r="K203" s="39" t="s">
        <v>102</v>
      </c>
      <c r="L203" s="39" t="s">
        <v>119</v>
      </c>
      <c r="M203" s="39" t="s">
        <v>27</v>
      </c>
      <c r="N203" s="26" t="s">
        <v>333</v>
      </c>
      <c r="O203" s="25" t="s">
        <v>890</v>
      </c>
      <c r="P203" s="62" t="s">
        <v>887</v>
      </c>
      <c r="Q203" s="118">
        <v>20224</v>
      </c>
      <c r="R203" s="27" t="s">
        <v>2371</v>
      </c>
      <c r="S203" s="118">
        <v>17.739999999999998</v>
      </c>
      <c r="T203" s="63">
        <v>0.17739999999999997</v>
      </c>
      <c r="U203" s="27" t="s">
        <v>342</v>
      </c>
      <c r="V203" s="39" t="s">
        <v>35893</v>
      </c>
      <c r="W203" s="27">
        <v>0</v>
      </c>
      <c r="X203" s="39" t="s">
        <v>35695</v>
      </c>
      <c r="Y203" s="115" t="s">
        <v>1181</v>
      </c>
    </row>
    <row r="204" spans="1:25">
      <c r="A204" s="61" t="s">
        <v>659</v>
      </c>
      <c r="B204" s="61" t="s">
        <v>99</v>
      </c>
      <c r="C204" s="39" t="s">
        <v>100</v>
      </c>
      <c r="D204" s="39" t="s">
        <v>85</v>
      </c>
      <c r="E204" s="39" t="s">
        <v>102</v>
      </c>
      <c r="F204" s="39" t="s">
        <v>264</v>
      </c>
      <c r="G204" s="39" t="s">
        <v>104</v>
      </c>
      <c r="H204" s="39" t="s">
        <v>102</v>
      </c>
      <c r="I204" s="39" t="s">
        <v>102</v>
      </c>
      <c r="J204" s="39" t="s">
        <v>102</v>
      </c>
      <c r="K204" s="39" t="s">
        <v>102</v>
      </c>
      <c r="L204" s="39" t="s">
        <v>119</v>
      </c>
      <c r="M204" s="39" t="s">
        <v>27</v>
      </c>
      <c r="N204" s="26" t="s">
        <v>333</v>
      </c>
      <c r="O204" s="25" t="s">
        <v>890</v>
      </c>
      <c r="P204" s="62" t="s">
        <v>1176</v>
      </c>
      <c r="Q204" s="118">
        <v>20224</v>
      </c>
      <c r="R204" s="27" t="s">
        <v>2371</v>
      </c>
      <c r="S204" s="118">
        <v>30.91</v>
      </c>
      <c r="T204" s="63">
        <v>0.30909999999999999</v>
      </c>
      <c r="U204" s="27" t="s">
        <v>342</v>
      </c>
      <c r="V204" s="39" t="s">
        <v>35894</v>
      </c>
      <c r="W204" s="27">
        <v>0</v>
      </c>
      <c r="X204" s="39" t="s">
        <v>35695</v>
      </c>
      <c r="Y204" s="115" t="s">
        <v>1187</v>
      </c>
    </row>
    <row r="205" spans="1:25">
      <c r="A205" s="61" t="s">
        <v>658</v>
      </c>
      <c r="B205" s="61" t="s">
        <v>99</v>
      </c>
      <c r="C205" s="39" t="s">
        <v>100</v>
      </c>
      <c r="D205" s="39" t="s">
        <v>85</v>
      </c>
      <c r="E205" s="39" t="s">
        <v>102</v>
      </c>
      <c r="F205" s="39" t="s">
        <v>265</v>
      </c>
      <c r="G205" s="39" t="s">
        <v>104</v>
      </c>
      <c r="H205" s="39" t="s">
        <v>102</v>
      </c>
      <c r="I205" s="39" t="s">
        <v>102</v>
      </c>
      <c r="J205" s="39" t="s">
        <v>102</v>
      </c>
      <c r="K205" s="39" t="s">
        <v>102</v>
      </c>
      <c r="L205" s="39" t="s">
        <v>119</v>
      </c>
      <c r="M205" s="39" t="s">
        <v>27</v>
      </c>
      <c r="N205" s="26" t="s">
        <v>333</v>
      </c>
      <c r="O205" s="25" t="s">
        <v>890</v>
      </c>
      <c r="P205" s="62" t="s">
        <v>1177</v>
      </c>
      <c r="Q205" s="118">
        <v>20224</v>
      </c>
      <c r="R205" s="27" t="s">
        <v>2371</v>
      </c>
      <c r="S205" s="118">
        <v>13.86</v>
      </c>
      <c r="T205" s="63">
        <v>0.1386</v>
      </c>
      <c r="U205" s="27" t="s">
        <v>342</v>
      </c>
      <c r="V205" s="39" t="s">
        <v>35895</v>
      </c>
      <c r="W205" s="27">
        <v>0</v>
      </c>
      <c r="X205" s="39" t="s">
        <v>35695</v>
      </c>
      <c r="Y205" s="115" t="s">
        <v>1186</v>
      </c>
    </row>
    <row r="206" spans="1:25">
      <c r="A206" s="61" t="s">
        <v>657</v>
      </c>
      <c r="B206" s="61" t="s">
        <v>99</v>
      </c>
      <c r="C206" s="39" t="s">
        <v>100</v>
      </c>
      <c r="D206" s="39" t="s">
        <v>85</v>
      </c>
      <c r="E206" s="39" t="s">
        <v>102</v>
      </c>
      <c r="F206" s="39" t="s">
        <v>266</v>
      </c>
      <c r="G206" s="39" t="s">
        <v>104</v>
      </c>
      <c r="H206" s="39" t="s">
        <v>102</v>
      </c>
      <c r="I206" s="39" t="s">
        <v>102</v>
      </c>
      <c r="J206" s="39" t="s">
        <v>102</v>
      </c>
      <c r="K206" s="39" t="s">
        <v>102</v>
      </c>
      <c r="L206" s="39" t="s">
        <v>119</v>
      </c>
      <c r="M206" s="39" t="s">
        <v>27</v>
      </c>
      <c r="N206" s="26" t="s">
        <v>333</v>
      </c>
      <c r="O206" s="25" t="s">
        <v>890</v>
      </c>
      <c r="P206" s="62" t="s">
        <v>1178</v>
      </c>
      <c r="Q206" s="118">
        <v>20224</v>
      </c>
      <c r="R206" s="27" t="s">
        <v>2371</v>
      </c>
      <c r="S206" s="118">
        <v>14.01</v>
      </c>
      <c r="T206" s="63">
        <v>0.1401</v>
      </c>
      <c r="U206" s="27" t="s">
        <v>342</v>
      </c>
      <c r="V206" s="39" t="s">
        <v>35896</v>
      </c>
      <c r="W206" s="27">
        <v>0</v>
      </c>
      <c r="X206" s="39" t="s">
        <v>35695</v>
      </c>
      <c r="Y206" s="115" t="s">
        <v>1185</v>
      </c>
    </row>
    <row r="207" spans="1:25">
      <c r="A207" s="61" t="s">
        <v>656</v>
      </c>
      <c r="B207" s="61" t="s">
        <v>99</v>
      </c>
      <c r="C207" s="39" t="s">
        <v>100</v>
      </c>
      <c r="D207" s="39" t="s">
        <v>85</v>
      </c>
      <c r="E207" s="39" t="s">
        <v>102</v>
      </c>
      <c r="F207" s="39" t="s">
        <v>267</v>
      </c>
      <c r="G207" s="39" t="s">
        <v>104</v>
      </c>
      <c r="H207" s="39" t="s">
        <v>102</v>
      </c>
      <c r="I207" s="39" t="s">
        <v>102</v>
      </c>
      <c r="J207" s="39" t="s">
        <v>102</v>
      </c>
      <c r="K207" s="39" t="s">
        <v>102</v>
      </c>
      <c r="L207" s="39" t="s">
        <v>119</v>
      </c>
      <c r="M207" s="39" t="s">
        <v>27</v>
      </c>
      <c r="N207" s="26" t="s">
        <v>333</v>
      </c>
      <c r="O207" s="25" t="s">
        <v>890</v>
      </c>
      <c r="P207" s="62" t="s">
        <v>888</v>
      </c>
      <c r="Q207" s="118">
        <v>20224</v>
      </c>
      <c r="R207" s="27" t="s">
        <v>2371</v>
      </c>
      <c r="S207" s="118">
        <v>17.899999999999999</v>
      </c>
      <c r="T207" s="63">
        <v>0.17899999999999999</v>
      </c>
      <c r="U207" s="27" t="s">
        <v>342</v>
      </c>
      <c r="V207" s="39" t="s">
        <v>35897</v>
      </c>
      <c r="W207" s="27">
        <v>0</v>
      </c>
      <c r="X207" s="39" t="s">
        <v>35695</v>
      </c>
      <c r="Y207" s="115" t="s">
        <v>1184</v>
      </c>
    </row>
    <row r="208" spans="1:25">
      <c r="A208" s="61" t="s">
        <v>655</v>
      </c>
      <c r="B208" s="61" t="s">
        <v>99</v>
      </c>
      <c r="C208" s="39" t="s">
        <v>100</v>
      </c>
      <c r="D208" s="39" t="s">
        <v>85</v>
      </c>
      <c r="E208" s="39" t="s">
        <v>102</v>
      </c>
      <c r="F208" s="39" t="s">
        <v>268</v>
      </c>
      <c r="G208" s="39" t="s">
        <v>104</v>
      </c>
      <c r="H208" s="39" t="s">
        <v>102</v>
      </c>
      <c r="I208" s="39" t="s">
        <v>102</v>
      </c>
      <c r="J208" s="39" t="s">
        <v>102</v>
      </c>
      <c r="K208" s="39" t="s">
        <v>102</v>
      </c>
      <c r="L208" s="39" t="s">
        <v>119</v>
      </c>
      <c r="M208" s="39" t="s">
        <v>27</v>
      </c>
      <c r="N208" s="26" t="s">
        <v>333</v>
      </c>
      <c r="O208" s="25" t="s">
        <v>890</v>
      </c>
      <c r="P208" s="62" t="s">
        <v>1180</v>
      </c>
      <c r="Q208" s="118">
        <v>20224</v>
      </c>
      <c r="R208" s="27" t="s">
        <v>2371</v>
      </c>
      <c r="S208" s="118">
        <v>50.23</v>
      </c>
      <c r="T208" s="63">
        <v>0.50229999999999997</v>
      </c>
      <c r="U208" s="27" t="s">
        <v>342</v>
      </c>
      <c r="V208" s="39" t="s">
        <v>35898</v>
      </c>
      <c r="W208" s="27">
        <v>0</v>
      </c>
      <c r="X208" s="39" t="s">
        <v>35695</v>
      </c>
      <c r="Y208" s="115" t="s">
        <v>1183</v>
      </c>
    </row>
    <row r="209" spans="1:25">
      <c r="A209" s="61" t="s">
        <v>689</v>
      </c>
      <c r="B209" s="61" t="s">
        <v>99</v>
      </c>
      <c r="C209" s="39" t="s">
        <v>100</v>
      </c>
      <c r="D209" s="39" t="s">
        <v>86</v>
      </c>
      <c r="E209" s="39" t="s">
        <v>102</v>
      </c>
      <c r="F209" s="39" t="s">
        <v>241</v>
      </c>
      <c r="G209" s="39" t="s">
        <v>104</v>
      </c>
      <c r="H209" s="39" t="s">
        <v>102</v>
      </c>
      <c r="I209" s="39" t="s">
        <v>102</v>
      </c>
      <c r="J209" s="39" t="s">
        <v>105</v>
      </c>
      <c r="K209" s="39" t="s">
        <v>123</v>
      </c>
      <c r="L209" s="39" t="s">
        <v>106</v>
      </c>
      <c r="M209" s="39" t="s">
        <v>27</v>
      </c>
      <c r="N209" s="26" t="s">
        <v>333</v>
      </c>
      <c r="O209" s="25" t="s">
        <v>891</v>
      </c>
      <c r="P209" s="62" t="s">
        <v>892</v>
      </c>
      <c r="Q209" s="118">
        <v>20224</v>
      </c>
      <c r="R209" s="27" t="s">
        <v>2371</v>
      </c>
      <c r="S209" s="118">
        <v>871.96320000000003</v>
      </c>
      <c r="T209" s="63">
        <v>871.96320000000003</v>
      </c>
      <c r="U209" s="27" t="s">
        <v>343</v>
      </c>
      <c r="V209" s="39" t="s">
        <v>35899</v>
      </c>
      <c r="W209" s="27">
        <v>2</v>
      </c>
      <c r="X209" s="39" t="s">
        <v>35690</v>
      </c>
      <c r="Y209" s="115" t="s">
        <v>1182</v>
      </c>
    </row>
    <row r="210" spans="1:25">
      <c r="A210" s="61" t="s">
        <v>688</v>
      </c>
      <c r="B210" s="61" t="s">
        <v>99</v>
      </c>
      <c r="C210" s="39" t="s">
        <v>100</v>
      </c>
      <c r="D210" s="39" t="s">
        <v>86</v>
      </c>
      <c r="E210" s="39" t="s">
        <v>102</v>
      </c>
      <c r="F210" s="39" t="s">
        <v>242</v>
      </c>
      <c r="G210" s="39" t="s">
        <v>104</v>
      </c>
      <c r="H210" s="39" t="s">
        <v>102</v>
      </c>
      <c r="I210" s="39" t="s">
        <v>102</v>
      </c>
      <c r="J210" s="39" t="s">
        <v>105</v>
      </c>
      <c r="K210" s="39" t="s">
        <v>123</v>
      </c>
      <c r="L210" s="39" t="s">
        <v>106</v>
      </c>
      <c r="M210" s="39" t="s">
        <v>27</v>
      </c>
      <c r="N210" s="26" t="s">
        <v>333</v>
      </c>
      <c r="O210" s="25" t="s">
        <v>891</v>
      </c>
      <c r="P210" s="62" t="s">
        <v>887</v>
      </c>
      <c r="Q210" s="118">
        <v>20224</v>
      </c>
      <c r="R210" s="27" t="s">
        <v>2371</v>
      </c>
      <c r="S210" s="118">
        <v>278.27170000000001</v>
      </c>
      <c r="T210" s="63">
        <v>278.27170000000001</v>
      </c>
      <c r="U210" s="27" t="s">
        <v>343</v>
      </c>
      <c r="V210" s="39" t="s">
        <v>35900</v>
      </c>
      <c r="W210" s="27">
        <v>2</v>
      </c>
      <c r="X210" s="39" t="s">
        <v>35690</v>
      </c>
      <c r="Y210" s="115" t="s">
        <v>1181</v>
      </c>
    </row>
    <row r="211" spans="1:25">
      <c r="A211" s="61" t="s">
        <v>694</v>
      </c>
      <c r="B211" s="61" t="s">
        <v>99</v>
      </c>
      <c r="C211" s="39" t="s">
        <v>100</v>
      </c>
      <c r="D211" s="39" t="s">
        <v>86</v>
      </c>
      <c r="E211" s="39" t="s">
        <v>102</v>
      </c>
      <c r="F211" s="39" t="s">
        <v>243</v>
      </c>
      <c r="G211" s="39" t="s">
        <v>104</v>
      </c>
      <c r="H211" s="39" t="s">
        <v>102</v>
      </c>
      <c r="I211" s="39" t="s">
        <v>102</v>
      </c>
      <c r="J211" s="39" t="s">
        <v>105</v>
      </c>
      <c r="K211" s="39" t="s">
        <v>123</v>
      </c>
      <c r="L211" s="39" t="s">
        <v>106</v>
      </c>
      <c r="M211" s="39" t="s">
        <v>27</v>
      </c>
      <c r="N211" s="26" t="s">
        <v>333</v>
      </c>
      <c r="O211" s="25" t="s">
        <v>891</v>
      </c>
      <c r="P211" s="62" t="s">
        <v>1176</v>
      </c>
      <c r="Q211" s="118">
        <v>20224</v>
      </c>
      <c r="R211" s="27" t="s">
        <v>2371</v>
      </c>
      <c r="S211" s="118">
        <v>562.82619999999997</v>
      </c>
      <c r="T211" s="63">
        <v>562.82619999999997</v>
      </c>
      <c r="U211" s="27" t="s">
        <v>343</v>
      </c>
      <c r="V211" s="39" t="s">
        <v>35901</v>
      </c>
      <c r="W211" s="27">
        <v>2</v>
      </c>
      <c r="X211" s="39" t="s">
        <v>35690</v>
      </c>
      <c r="Y211" s="115" t="s">
        <v>1187</v>
      </c>
    </row>
    <row r="212" spans="1:25">
      <c r="A212" s="61" t="s">
        <v>693</v>
      </c>
      <c r="B212" s="61" t="s">
        <v>99</v>
      </c>
      <c r="C212" s="39" t="s">
        <v>100</v>
      </c>
      <c r="D212" s="39" t="s">
        <v>86</v>
      </c>
      <c r="E212" s="39" t="s">
        <v>102</v>
      </c>
      <c r="F212" s="39" t="s">
        <v>244</v>
      </c>
      <c r="G212" s="39" t="s">
        <v>104</v>
      </c>
      <c r="H212" s="39" t="s">
        <v>102</v>
      </c>
      <c r="I212" s="39" t="s">
        <v>102</v>
      </c>
      <c r="J212" s="39" t="s">
        <v>105</v>
      </c>
      <c r="K212" s="39" t="s">
        <v>123</v>
      </c>
      <c r="L212" s="39" t="s">
        <v>106</v>
      </c>
      <c r="M212" s="39" t="s">
        <v>27</v>
      </c>
      <c r="N212" s="26" t="s">
        <v>333</v>
      </c>
      <c r="O212" s="25" t="s">
        <v>891</v>
      </c>
      <c r="P212" s="62" t="s">
        <v>1177</v>
      </c>
      <c r="Q212" s="118">
        <v>20224</v>
      </c>
      <c r="R212" s="27" t="s">
        <v>2371</v>
      </c>
      <c r="S212" s="118">
        <v>60.413499999999999</v>
      </c>
      <c r="T212" s="63">
        <v>60.413499999999999</v>
      </c>
      <c r="U212" s="27" t="s">
        <v>343</v>
      </c>
      <c r="V212" s="39" t="s">
        <v>35902</v>
      </c>
      <c r="W212" s="27">
        <v>2</v>
      </c>
      <c r="X212" s="39" t="s">
        <v>35690</v>
      </c>
      <c r="Y212" s="115" t="s">
        <v>1186</v>
      </c>
    </row>
    <row r="213" spans="1:25">
      <c r="A213" s="61" t="s">
        <v>692</v>
      </c>
      <c r="B213" s="61" t="s">
        <v>99</v>
      </c>
      <c r="C213" s="39" t="s">
        <v>100</v>
      </c>
      <c r="D213" s="39" t="s">
        <v>86</v>
      </c>
      <c r="E213" s="39" t="s">
        <v>102</v>
      </c>
      <c r="F213" s="39" t="s">
        <v>245</v>
      </c>
      <c r="G213" s="39" t="s">
        <v>104</v>
      </c>
      <c r="H213" s="39" t="s">
        <v>102</v>
      </c>
      <c r="I213" s="39" t="s">
        <v>102</v>
      </c>
      <c r="J213" s="39" t="s">
        <v>105</v>
      </c>
      <c r="K213" s="39" t="s">
        <v>123</v>
      </c>
      <c r="L213" s="39" t="s">
        <v>106</v>
      </c>
      <c r="M213" s="39" t="s">
        <v>27</v>
      </c>
      <c r="N213" s="26" t="s">
        <v>333</v>
      </c>
      <c r="O213" s="25" t="s">
        <v>891</v>
      </c>
      <c r="P213" s="62" t="s">
        <v>1178</v>
      </c>
      <c r="Q213" s="118">
        <v>20224</v>
      </c>
      <c r="R213" s="27" t="s">
        <v>2371</v>
      </c>
      <c r="S213" s="118">
        <v>983.15689999999995</v>
      </c>
      <c r="T213" s="63">
        <v>983.15689999999995</v>
      </c>
      <c r="U213" s="27" t="s">
        <v>343</v>
      </c>
      <c r="V213" s="39" t="s">
        <v>35903</v>
      </c>
      <c r="W213" s="27">
        <v>2</v>
      </c>
      <c r="X213" s="39" t="s">
        <v>35690</v>
      </c>
      <c r="Y213" s="115" t="s">
        <v>1185</v>
      </c>
    </row>
    <row r="214" spans="1:25">
      <c r="A214" s="61" t="s">
        <v>691</v>
      </c>
      <c r="B214" s="61" t="s">
        <v>99</v>
      </c>
      <c r="C214" s="39" t="s">
        <v>100</v>
      </c>
      <c r="D214" s="39" t="s">
        <v>86</v>
      </c>
      <c r="E214" s="39" t="s">
        <v>102</v>
      </c>
      <c r="F214" s="39" t="s">
        <v>246</v>
      </c>
      <c r="G214" s="39" t="s">
        <v>104</v>
      </c>
      <c r="H214" s="39" t="s">
        <v>102</v>
      </c>
      <c r="I214" s="39" t="s">
        <v>102</v>
      </c>
      <c r="J214" s="39" t="s">
        <v>105</v>
      </c>
      <c r="K214" s="39" t="s">
        <v>123</v>
      </c>
      <c r="L214" s="39" t="s">
        <v>106</v>
      </c>
      <c r="M214" s="39" t="s">
        <v>27</v>
      </c>
      <c r="N214" s="26" t="s">
        <v>333</v>
      </c>
      <c r="O214" s="25" t="s">
        <v>891</v>
      </c>
      <c r="P214" s="62" t="s">
        <v>888</v>
      </c>
      <c r="Q214" s="118">
        <v>20224</v>
      </c>
      <c r="R214" s="27" t="s">
        <v>2371</v>
      </c>
      <c r="S214" s="118">
        <v>1742.0979</v>
      </c>
      <c r="T214" s="63">
        <v>1742.0979</v>
      </c>
      <c r="U214" s="27" t="s">
        <v>343</v>
      </c>
      <c r="V214" s="39" t="s">
        <v>35904</v>
      </c>
      <c r="W214" s="27">
        <v>2</v>
      </c>
      <c r="X214" s="39" t="s">
        <v>35690</v>
      </c>
      <c r="Y214" s="115" t="s">
        <v>1184</v>
      </c>
    </row>
    <row r="215" spans="1:25">
      <c r="A215" s="61" t="s">
        <v>690</v>
      </c>
      <c r="B215" s="61" t="s">
        <v>99</v>
      </c>
      <c r="C215" s="39" t="s">
        <v>100</v>
      </c>
      <c r="D215" s="39" t="s">
        <v>86</v>
      </c>
      <c r="E215" s="39" t="s">
        <v>102</v>
      </c>
      <c r="F215" s="39" t="s">
        <v>247</v>
      </c>
      <c r="G215" s="39" t="s">
        <v>104</v>
      </c>
      <c r="H215" s="39" t="s">
        <v>102</v>
      </c>
      <c r="I215" s="39" t="s">
        <v>102</v>
      </c>
      <c r="J215" s="39" t="s">
        <v>105</v>
      </c>
      <c r="K215" s="39" t="s">
        <v>123</v>
      </c>
      <c r="L215" s="39" t="s">
        <v>106</v>
      </c>
      <c r="M215" s="39" t="s">
        <v>27</v>
      </c>
      <c r="N215" s="26" t="s">
        <v>333</v>
      </c>
      <c r="O215" s="25" t="s">
        <v>891</v>
      </c>
      <c r="P215" s="62" t="s">
        <v>1180</v>
      </c>
      <c r="Q215" s="118">
        <v>20224</v>
      </c>
      <c r="R215" s="27" t="s">
        <v>2371</v>
      </c>
      <c r="S215" s="118">
        <v>222.251</v>
      </c>
      <c r="T215" s="63">
        <v>222.251</v>
      </c>
      <c r="U215" s="27" t="s">
        <v>343</v>
      </c>
      <c r="V215" s="39" t="s">
        <v>35905</v>
      </c>
      <c r="W215" s="27">
        <v>2</v>
      </c>
      <c r="X215" s="39" t="s">
        <v>35690</v>
      </c>
      <c r="Y215" s="115" t="s">
        <v>1183</v>
      </c>
    </row>
    <row r="216" spans="1:25">
      <c r="A216" s="61" t="s">
        <v>668</v>
      </c>
      <c r="B216" s="61" t="s">
        <v>99</v>
      </c>
      <c r="C216" s="39" t="s">
        <v>100</v>
      </c>
      <c r="D216" s="39" t="s">
        <v>86</v>
      </c>
      <c r="E216" s="39" t="s">
        <v>102</v>
      </c>
      <c r="F216" s="39" t="s">
        <v>248</v>
      </c>
      <c r="G216" s="39" t="s">
        <v>104</v>
      </c>
      <c r="H216" s="39" t="s">
        <v>102</v>
      </c>
      <c r="I216" s="39" t="s">
        <v>102</v>
      </c>
      <c r="J216" s="39" t="s">
        <v>102</v>
      </c>
      <c r="K216" s="39" t="s">
        <v>102</v>
      </c>
      <c r="L216" s="39" t="s">
        <v>119</v>
      </c>
      <c r="M216" s="39" t="s">
        <v>27</v>
      </c>
      <c r="N216" s="26" t="s">
        <v>333</v>
      </c>
      <c r="O216" s="25" t="s">
        <v>2300</v>
      </c>
      <c r="P216" s="62" t="s">
        <v>892</v>
      </c>
      <c r="Q216" s="118">
        <v>20224</v>
      </c>
      <c r="R216" s="27" t="s">
        <v>2371</v>
      </c>
      <c r="S216" s="118">
        <v>35.47</v>
      </c>
      <c r="T216" s="63">
        <v>0.35470000000000002</v>
      </c>
      <c r="U216" s="27" t="s">
        <v>343</v>
      </c>
      <c r="V216" s="39" t="s">
        <v>35906</v>
      </c>
      <c r="W216" s="27">
        <v>0</v>
      </c>
      <c r="X216" s="39" t="s">
        <v>35692</v>
      </c>
      <c r="Y216" s="115" t="s">
        <v>1182</v>
      </c>
    </row>
    <row r="217" spans="1:25">
      <c r="A217" s="61" t="s">
        <v>667</v>
      </c>
      <c r="B217" s="61" t="s">
        <v>99</v>
      </c>
      <c r="C217" s="39" t="s">
        <v>100</v>
      </c>
      <c r="D217" s="39" t="s">
        <v>86</v>
      </c>
      <c r="E217" s="39" t="s">
        <v>102</v>
      </c>
      <c r="F217" s="39" t="s">
        <v>249</v>
      </c>
      <c r="G217" s="39" t="s">
        <v>104</v>
      </c>
      <c r="H217" s="39" t="s">
        <v>102</v>
      </c>
      <c r="I217" s="39" t="s">
        <v>102</v>
      </c>
      <c r="J217" s="39" t="s">
        <v>102</v>
      </c>
      <c r="K217" s="39" t="s">
        <v>102</v>
      </c>
      <c r="L217" s="39" t="s">
        <v>119</v>
      </c>
      <c r="M217" s="39" t="s">
        <v>27</v>
      </c>
      <c r="N217" s="26" t="s">
        <v>333</v>
      </c>
      <c r="O217" s="25" t="s">
        <v>2300</v>
      </c>
      <c r="P217" s="62" t="s">
        <v>887</v>
      </c>
      <c r="Q217" s="118">
        <v>20224</v>
      </c>
      <c r="R217" s="27" t="s">
        <v>2371</v>
      </c>
      <c r="S217" s="118">
        <v>22.97</v>
      </c>
      <c r="T217" s="63">
        <v>0.22969999999999999</v>
      </c>
      <c r="U217" s="27" t="s">
        <v>343</v>
      </c>
      <c r="V217" s="39" t="s">
        <v>35907</v>
      </c>
      <c r="W217" s="27">
        <v>0</v>
      </c>
      <c r="X217" s="39" t="s">
        <v>35692</v>
      </c>
      <c r="Y217" s="115" t="s">
        <v>1181</v>
      </c>
    </row>
    <row r="218" spans="1:25">
      <c r="A218" s="61" t="s">
        <v>673</v>
      </c>
      <c r="B218" s="61" t="s">
        <v>99</v>
      </c>
      <c r="C218" s="39" t="s">
        <v>100</v>
      </c>
      <c r="D218" s="39" t="s">
        <v>86</v>
      </c>
      <c r="E218" s="39" t="s">
        <v>102</v>
      </c>
      <c r="F218" s="39" t="s">
        <v>250</v>
      </c>
      <c r="G218" s="39" t="s">
        <v>104</v>
      </c>
      <c r="H218" s="39" t="s">
        <v>102</v>
      </c>
      <c r="I218" s="39" t="s">
        <v>102</v>
      </c>
      <c r="J218" s="39" t="s">
        <v>102</v>
      </c>
      <c r="K218" s="39" t="s">
        <v>102</v>
      </c>
      <c r="L218" s="39" t="s">
        <v>119</v>
      </c>
      <c r="M218" s="39" t="s">
        <v>27</v>
      </c>
      <c r="N218" s="26" t="s">
        <v>333</v>
      </c>
      <c r="O218" s="25" t="s">
        <v>2300</v>
      </c>
      <c r="P218" s="62" t="s">
        <v>1176</v>
      </c>
      <c r="Q218" s="118">
        <v>20224</v>
      </c>
      <c r="R218" s="27" t="s">
        <v>2371</v>
      </c>
      <c r="S218" s="118">
        <v>23.75</v>
      </c>
      <c r="T218" s="63">
        <v>0.23749999999999999</v>
      </c>
      <c r="U218" s="27" t="s">
        <v>343</v>
      </c>
      <c r="V218" s="39" t="s">
        <v>35908</v>
      </c>
      <c r="W218" s="27">
        <v>0</v>
      </c>
      <c r="X218" s="39" t="s">
        <v>35692</v>
      </c>
      <c r="Y218" s="115" t="s">
        <v>1187</v>
      </c>
    </row>
    <row r="219" spans="1:25">
      <c r="A219" s="61" t="s">
        <v>672</v>
      </c>
      <c r="B219" s="61" t="s">
        <v>99</v>
      </c>
      <c r="C219" s="39" t="s">
        <v>100</v>
      </c>
      <c r="D219" s="39" t="s">
        <v>86</v>
      </c>
      <c r="E219" s="39" t="s">
        <v>102</v>
      </c>
      <c r="F219" s="39" t="s">
        <v>251</v>
      </c>
      <c r="G219" s="39" t="s">
        <v>104</v>
      </c>
      <c r="H219" s="39" t="s">
        <v>102</v>
      </c>
      <c r="I219" s="39" t="s">
        <v>102</v>
      </c>
      <c r="J219" s="39" t="s">
        <v>102</v>
      </c>
      <c r="K219" s="39" t="s">
        <v>102</v>
      </c>
      <c r="L219" s="39" t="s">
        <v>119</v>
      </c>
      <c r="M219" s="39" t="s">
        <v>27</v>
      </c>
      <c r="N219" s="26" t="s">
        <v>333</v>
      </c>
      <c r="O219" s="25" t="s">
        <v>2300</v>
      </c>
      <c r="P219" s="62" t="s">
        <v>1177</v>
      </c>
      <c r="Q219" s="118">
        <v>20224</v>
      </c>
      <c r="R219" s="27" t="s">
        <v>2371</v>
      </c>
      <c r="S219" s="118">
        <v>37.72</v>
      </c>
      <c r="T219" s="63">
        <v>0.37719999999999998</v>
      </c>
      <c r="U219" s="27" t="s">
        <v>343</v>
      </c>
      <c r="V219" s="39" t="s">
        <v>35909</v>
      </c>
      <c r="W219" s="27">
        <v>0</v>
      </c>
      <c r="X219" s="39" t="s">
        <v>35692</v>
      </c>
      <c r="Y219" s="115" t="s">
        <v>1186</v>
      </c>
    </row>
    <row r="220" spans="1:25">
      <c r="A220" s="61" t="s">
        <v>671</v>
      </c>
      <c r="B220" s="61" t="s">
        <v>99</v>
      </c>
      <c r="C220" s="39" t="s">
        <v>100</v>
      </c>
      <c r="D220" s="39" t="s">
        <v>86</v>
      </c>
      <c r="E220" s="39" t="s">
        <v>102</v>
      </c>
      <c r="F220" s="39" t="s">
        <v>252</v>
      </c>
      <c r="G220" s="39" t="s">
        <v>104</v>
      </c>
      <c r="H220" s="39" t="s">
        <v>102</v>
      </c>
      <c r="I220" s="39" t="s">
        <v>102</v>
      </c>
      <c r="J220" s="39" t="s">
        <v>102</v>
      </c>
      <c r="K220" s="39" t="s">
        <v>102</v>
      </c>
      <c r="L220" s="39" t="s">
        <v>119</v>
      </c>
      <c r="M220" s="39" t="s">
        <v>27</v>
      </c>
      <c r="N220" s="26" t="s">
        <v>333</v>
      </c>
      <c r="O220" s="25" t="s">
        <v>2300</v>
      </c>
      <c r="P220" s="62" t="s">
        <v>1178</v>
      </c>
      <c r="Q220" s="118">
        <v>20224</v>
      </c>
      <c r="R220" s="27" t="s">
        <v>2371</v>
      </c>
      <c r="S220" s="118">
        <v>13.17</v>
      </c>
      <c r="T220" s="63">
        <v>0.13170000000000001</v>
      </c>
      <c r="U220" s="27" t="s">
        <v>343</v>
      </c>
      <c r="V220" s="39" t="s">
        <v>35910</v>
      </c>
      <c r="W220" s="27">
        <v>0</v>
      </c>
      <c r="X220" s="39" t="s">
        <v>35692</v>
      </c>
      <c r="Y220" s="115" t="s">
        <v>1185</v>
      </c>
    </row>
    <row r="221" spans="1:25">
      <c r="A221" s="61" t="s">
        <v>670</v>
      </c>
      <c r="B221" s="61" t="s">
        <v>99</v>
      </c>
      <c r="C221" s="39" t="s">
        <v>100</v>
      </c>
      <c r="D221" s="39" t="s">
        <v>86</v>
      </c>
      <c r="E221" s="39" t="s">
        <v>102</v>
      </c>
      <c r="F221" s="39" t="s">
        <v>253</v>
      </c>
      <c r="G221" s="39" t="s">
        <v>104</v>
      </c>
      <c r="H221" s="39" t="s">
        <v>102</v>
      </c>
      <c r="I221" s="39" t="s">
        <v>102</v>
      </c>
      <c r="J221" s="39" t="s">
        <v>102</v>
      </c>
      <c r="K221" s="39" t="s">
        <v>102</v>
      </c>
      <c r="L221" s="39" t="s">
        <v>119</v>
      </c>
      <c r="M221" s="39" t="s">
        <v>27</v>
      </c>
      <c r="N221" s="26" t="s">
        <v>333</v>
      </c>
      <c r="O221" s="25" t="s">
        <v>2300</v>
      </c>
      <c r="P221" s="62" t="s">
        <v>888</v>
      </c>
      <c r="Q221" s="118">
        <v>20224</v>
      </c>
      <c r="R221" s="27" t="s">
        <v>2371</v>
      </c>
      <c r="S221" s="118">
        <v>18.190000000000001</v>
      </c>
      <c r="T221" s="63">
        <v>0.18190000000000001</v>
      </c>
      <c r="U221" s="27" t="s">
        <v>343</v>
      </c>
      <c r="V221" s="39" t="s">
        <v>35911</v>
      </c>
      <c r="W221" s="27">
        <v>0</v>
      </c>
      <c r="X221" s="39" t="s">
        <v>35692</v>
      </c>
      <c r="Y221" s="115" t="s">
        <v>1184</v>
      </c>
    </row>
    <row r="222" spans="1:25">
      <c r="A222" s="61" t="s">
        <v>669</v>
      </c>
      <c r="B222" s="61" t="s">
        <v>99</v>
      </c>
      <c r="C222" s="39" t="s">
        <v>100</v>
      </c>
      <c r="D222" s="39" t="s">
        <v>86</v>
      </c>
      <c r="E222" s="39" t="s">
        <v>102</v>
      </c>
      <c r="F222" s="39" t="s">
        <v>254</v>
      </c>
      <c r="G222" s="39" t="s">
        <v>104</v>
      </c>
      <c r="H222" s="39" t="s">
        <v>102</v>
      </c>
      <c r="I222" s="39" t="s">
        <v>102</v>
      </c>
      <c r="J222" s="39" t="s">
        <v>102</v>
      </c>
      <c r="K222" s="39" t="s">
        <v>102</v>
      </c>
      <c r="L222" s="39" t="s">
        <v>119</v>
      </c>
      <c r="M222" s="39" t="s">
        <v>27</v>
      </c>
      <c r="N222" s="26" t="s">
        <v>333</v>
      </c>
      <c r="O222" s="25" t="s">
        <v>2300</v>
      </c>
      <c r="P222" s="62" t="s">
        <v>1180</v>
      </c>
      <c r="Q222" s="118">
        <v>20224</v>
      </c>
      <c r="R222" s="27" t="s">
        <v>2371</v>
      </c>
      <c r="S222" s="118">
        <v>35.61</v>
      </c>
      <c r="T222" s="63">
        <v>0.35609999999999997</v>
      </c>
      <c r="U222" s="27" t="s">
        <v>343</v>
      </c>
      <c r="V222" s="39" t="s">
        <v>35912</v>
      </c>
      <c r="W222" s="27">
        <v>0</v>
      </c>
      <c r="X222" s="39" t="s">
        <v>35692</v>
      </c>
      <c r="Y222" s="115" t="s">
        <v>1183</v>
      </c>
    </row>
    <row r="223" spans="1:25">
      <c r="A223" s="61" t="s">
        <v>676</v>
      </c>
      <c r="B223" s="61" t="s">
        <v>99</v>
      </c>
      <c r="C223" s="39" t="s">
        <v>100</v>
      </c>
      <c r="D223" s="39" t="s">
        <v>86</v>
      </c>
      <c r="E223" s="39" t="s">
        <v>102</v>
      </c>
      <c r="F223" s="39" t="s">
        <v>255</v>
      </c>
      <c r="G223" s="39" t="s">
        <v>104</v>
      </c>
      <c r="H223" s="39" t="s">
        <v>102</v>
      </c>
      <c r="I223" s="39" t="s">
        <v>102</v>
      </c>
      <c r="J223" s="39" t="s">
        <v>102</v>
      </c>
      <c r="K223" s="39" t="s">
        <v>102</v>
      </c>
      <c r="L223" s="39" t="s">
        <v>119</v>
      </c>
      <c r="M223" s="39" t="s">
        <v>27</v>
      </c>
      <c r="N223" s="26" t="s">
        <v>333</v>
      </c>
      <c r="O223" s="25" t="s">
        <v>889</v>
      </c>
      <c r="P223" s="62" t="s">
        <v>1180</v>
      </c>
      <c r="Q223" s="118">
        <v>20224</v>
      </c>
      <c r="R223" s="27" t="s">
        <v>2371</v>
      </c>
      <c r="S223" s="118">
        <v>2.02</v>
      </c>
      <c r="T223" s="63">
        <v>2.0199999999999999E-2</v>
      </c>
      <c r="U223" s="27" t="s">
        <v>343</v>
      </c>
      <c r="V223" s="39" t="s">
        <v>35913</v>
      </c>
      <c r="W223" s="27">
        <v>0</v>
      </c>
      <c r="X223" s="39" t="s">
        <v>35690</v>
      </c>
      <c r="Y223" s="115" t="s">
        <v>1183</v>
      </c>
    </row>
    <row r="224" spans="1:25">
      <c r="A224" s="61" t="s">
        <v>675</v>
      </c>
      <c r="B224" s="61" t="s">
        <v>99</v>
      </c>
      <c r="C224" s="39" t="s">
        <v>100</v>
      </c>
      <c r="D224" s="39" t="s">
        <v>86</v>
      </c>
      <c r="E224" s="39" t="s">
        <v>102</v>
      </c>
      <c r="F224" s="39" t="s">
        <v>256</v>
      </c>
      <c r="G224" s="39" t="s">
        <v>104</v>
      </c>
      <c r="H224" s="39" t="s">
        <v>102</v>
      </c>
      <c r="I224" s="39" t="s">
        <v>102</v>
      </c>
      <c r="J224" s="39" t="s">
        <v>102</v>
      </c>
      <c r="K224" s="39" t="s">
        <v>102</v>
      </c>
      <c r="L224" s="39" t="s">
        <v>119</v>
      </c>
      <c r="M224" s="39" t="s">
        <v>27</v>
      </c>
      <c r="N224" s="26" t="s">
        <v>333</v>
      </c>
      <c r="O224" s="25" t="s">
        <v>889</v>
      </c>
      <c r="P224" s="62" t="s">
        <v>892</v>
      </c>
      <c r="Q224" s="118">
        <v>20224</v>
      </c>
      <c r="R224" s="27" t="s">
        <v>2371</v>
      </c>
      <c r="S224" s="118">
        <v>1.51</v>
      </c>
      <c r="T224" s="63">
        <v>1.5100000000000001E-2</v>
      </c>
      <c r="U224" s="27" t="s">
        <v>343</v>
      </c>
      <c r="V224" s="39" t="s">
        <v>35914</v>
      </c>
      <c r="W224" s="27">
        <v>0</v>
      </c>
      <c r="X224" s="39" t="s">
        <v>35690</v>
      </c>
      <c r="Y224" s="115" t="s">
        <v>1182</v>
      </c>
    </row>
    <row r="225" spans="1:25">
      <c r="A225" s="61" t="s">
        <v>674</v>
      </c>
      <c r="B225" s="61" t="s">
        <v>99</v>
      </c>
      <c r="C225" s="39" t="s">
        <v>100</v>
      </c>
      <c r="D225" s="39" t="s">
        <v>86</v>
      </c>
      <c r="E225" s="39" t="s">
        <v>102</v>
      </c>
      <c r="F225" s="39" t="s">
        <v>257</v>
      </c>
      <c r="G225" s="39" t="s">
        <v>104</v>
      </c>
      <c r="H225" s="39" t="s">
        <v>102</v>
      </c>
      <c r="I225" s="39" t="s">
        <v>102</v>
      </c>
      <c r="J225" s="39" t="s">
        <v>102</v>
      </c>
      <c r="K225" s="39" t="s">
        <v>102</v>
      </c>
      <c r="L225" s="39" t="s">
        <v>119</v>
      </c>
      <c r="M225" s="39" t="s">
        <v>27</v>
      </c>
      <c r="N225" s="26" t="s">
        <v>333</v>
      </c>
      <c r="O225" s="25" t="s">
        <v>889</v>
      </c>
      <c r="P225" s="62" t="s">
        <v>887</v>
      </c>
      <c r="Q225" s="118">
        <v>20224</v>
      </c>
      <c r="R225" s="27" t="s">
        <v>2371</v>
      </c>
      <c r="S225" s="118">
        <v>0.1</v>
      </c>
      <c r="T225" s="63">
        <v>1E-3</v>
      </c>
      <c r="U225" s="27" t="s">
        <v>343</v>
      </c>
      <c r="V225" s="39" t="s">
        <v>35915</v>
      </c>
      <c r="W225" s="27">
        <v>0</v>
      </c>
      <c r="X225" s="39" t="s">
        <v>35690</v>
      </c>
      <c r="Y225" s="115" t="s">
        <v>1181</v>
      </c>
    </row>
    <row r="226" spans="1:25">
      <c r="A226" s="61" t="s">
        <v>680</v>
      </c>
      <c r="B226" s="61" t="s">
        <v>99</v>
      </c>
      <c r="C226" s="39" t="s">
        <v>100</v>
      </c>
      <c r="D226" s="39" t="s">
        <v>86</v>
      </c>
      <c r="E226" s="39" t="s">
        <v>102</v>
      </c>
      <c r="F226" s="39" t="s">
        <v>258</v>
      </c>
      <c r="G226" s="39" t="s">
        <v>104</v>
      </c>
      <c r="H226" s="39" t="s">
        <v>102</v>
      </c>
      <c r="I226" s="39" t="s">
        <v>102</v>
      </c>
      <c r="J226" s="39" t="s">
        <v>102</v>
      </c>
      <c r="K226" s="39" t="s">
        <v>102</v>
      </c>
      <c r="L226" s="39" t="s">
        <v>119</v>
      </c>
      <c r="M226" s="39" t="s">
        <v>27</v>
      </c>
      <c r="N226" s="26" t="s">
        <v>333</v>
      </c>
      <c r="O226" s="25" t="s">
        <v>889</v>
      </c>
      <c r="P226" s="62" t="s">
        <v>1176</v>
      </c>
      <c r="Q226" s="118">
        <v>20224</v>
      </c>
      <c r="R226" s="27" t="s">
        <v>2371</v>
      </c>
      <c r="S226" s="118">
        <v>1.8</v>
      </c>
      <c r="T226" s="63">
        <v>1.8000000000000002E-2</v>
      </c>
      <c r="U226" s="27" t="s">
        <v>343</v>
      </c>
      <c r="V226" s="39" t="s">
        <v>35916</v>
      </c>
      <c r="W226" s="27">
        <v>0</v>
      </c>
      <c r="X226" s="39" t="s">
        <v>35690</v>
      </c>
      <c r="Y226" s="115" t="s">
        <v>1187</v>
      </c>
    </row>
    <row r="227" spans="1:25">
      <c r="A227" s="61" t="s">
        <v>679</v>
      </c>
      <c r="B227" s="61" t="s">
        <v>99</v>
      </c>
      <c r="C227" s="39" t="s">
        <v>100</v>
      </c>
      <c r="D227" s="39" t="s">
        <v>86</v>
      </c>
      <c r="E227" s="39" t="s">
        <v>102</v>
      </c>
      <c r="F227" s="39" t="s">
        <v>259</v>
      </c>
      <c r="G227" s="39" t="s">
        <v>104</v>
      </c>
      <c r="H227" s="39" t="s">
        <v>102</v>
      </c>
      <c r="I227" s="39" t="s">
        <v>102</v>
      </c>
      <c r="J227" s="39" t="s">
        <v>102</v>
      </c>
      <c r="K227" s="39" t="s">
        <v>102</v>
      </c>
      <c r="L227" s="39" t="s">
        <v>119</v>
      </c>
      <c r="M227" s="39" t="s">
        <v>27</v>
      </c>
      <c r="N227" s="26" t="s">
        <v>333</v>
      </c>
      <c r="O227" s="25" t="s">
        <v>889</v>
      </c>
      <c r="P227" s="62" t="s">
        <v>1177</v>
      </c>
      <c r="Q227" s="118">
        <v>20224</v>
      </c>
      <c r="R227" s="27" t="s">
        <v>2371</v>
      </c>
      <c r="S227" s="118">
        <v>2.15</v>
      </c>
      <c r="T227" s="63">
        <v>2.1499999999999998E-2</v>
      </c>
      <c r="U227" s="27" t="s">
        <v>343</v>
      </c>
      <c r="V227" s="39" t="s">
        <v>35917</v>
      </c>
      <c r="W227" s="27">
        <v>0</v>
      </c>
      <c r="X227" s="39" t="s">
        <v>35690</v>
      </c>
      <c r="Y227" s="115" t="s">
        <v>1186</v>
      </c>
    </row>
    <row r="228" spans="1:25">
      <c r="A228" s="61" t="s">
        <v>678</v>
      </c>
      <c r="B228" s="61" t="s">
        <v>99</v>
      </c>
      <c r="C228" s="39" t="s">
        <v>100</v>
      </c>
      <c r="D228" s="39" t="s">
        <v>86</v>
      </c>
      <c r="E228" s="39" t="s">
        <v>102</v>
      </c>
      <c r="F228" s="39" t="s">
        <v>260</v>
      </c>
      <c r="G228" s="39" t="s">
        <v>104</v>
      </c>
      <c r="H228" s="39" t="s">
        <v>102</v>
      </c>
      <c r="I228" s="39" t="s">
        <v>102</v>
      </c>
      <c r="J228" s="39" t="s">
        <v>102</v>
      </c>
      <c r="K228" s="39" t="s">
        <v>102</v>
      </c>
      <c r="L228" s="39" t="s">
        <v>119</v>
      </c>
      <c r="M228" s="39" t="s">
        <v>27</v>
      </c>
      <c r="N228" s="26" t="s">
        <v>333</v>
      </c>
      <c r="O228" s="25" t="s">
        <v>889</v>
      </c>
      <c r="P228" s="62" t="s">
        <v>1178</v>
      </c>
      <c r="Q228" s="118">
        <v>20224</v>
      </c>
      <c r="R228" s="27" t="s">
        <v>2371</v>
      </c>
      <c r="S228" s="118">
        <v>0.8</v>
      </c>
      <c r="T228" s="63">
        <v>8.0000000000000002E-3</v>
      </c>
      <c r="U228" s="27" t="s">
        <v>343</v>
      </c>
      <c r="V228" s="39" t="s">
        <v>35918</v>
      </c>
      <c r="W228" s="27">
        <v>0</v>
      </c>
      <c r="X228" s="39" t="s">
        <v>35690</v>
      </c>
      <c r="Y228" s="115" t="s">
        <v>1185</v>
      </c>
    </row>
    <row r="229" spans="1:25">
      <c r="A229" s="61" t="s">
        <v>677</v>
      </c>
      <c r="B229" s="61" t="s">
        <v>99</v>
      </c>
      <c r="C229" s="39" t="s">
        <v>100</v>
      </c>
      <c r="D229" s="39" t="s">
        <v>86</v>
      </c>
      <c r="E229" s="39" t="s">
        <v>102</v>
      </c>
      <c r="F229" s="39" t="s">
        <v>261</v>
      </c>
      <c r="G229" s="39" t="s">
        <v>104</v>
      </c>
      <c r="H229" s="39" t="s">
        <v>102</v>
      </c>
      <c r="I229" s="39" t="s">
        <v>102</v>
      </c>
      <c r="J229" s="39" t="s">
        <v>102</v>
      </c>
      <c r="K229" s="39" t="s">
        <v>102</v>
      </c>
      <c r="L229" s="39" t="s">
        <v>119</v>
      </c>
      <c r="M229" s="39" t="s">
        <v>27</v>
      </c>
      <c r="N229" s="26" t="s">
        <v>333</v>
      </c>
      <c r="O229" s="25" t="s">
        <v>889</v>
      </c>
      <c r="P229" s="62" t="s">
        <v>888</v>
      </c>
      <c r="Q229" s="118">
        <v>20224</v>
      </c>
      <c r="R229" s="27" t="s">
        <v>2371</v>
      </c>
      <c r="S229" s="118">
        <v>1.38</v>
      </c>
      <c r="T229" s="63">
        <v>1.38E-2</v>
      </c>
      <c r="U229" s="27" t="s">
        <v>343</v>
      </c>
      <c r="V229" s="39" t="s">
        <v>35919</v>
      </c>
      <c r="W229" s="27">
        <v>0</v>
      </c>
      <c r="X229" s="39" t="s">
        <v>35690</v>
      </c>
      <c r="Y229" s="115" t="s">
        <v>1184</v>
      </c>
    </row>
    <row r="230" spans="1:25">
      <c r="A230" s="61" t="s">
        <v>682</v>
      </c>
      <c r="B230" s="61" t="s">
        <v>99</v>
      </c>
      <c r="C230" s="39" t="s">
        <v>100</v>
      </c>
      <c r="D230" s="39" t="s">
        <v>86</v>
      </c>
      <c r="E230" s="39" t="s">
        <v>102</v>
      </c>
      <c r="F230" s="39" t="s">
        <v>262</v>
      </c>
      <c r="G230" s="39" t="s">
        <v>104</v>
      </c>
      <c r="H230" s="39" t="s">
        <v>102</v>
      </c>
      <c r="I230" s="39" t="s">
        <v>102</v>
      </c>
      <c r="J230" s="39" t="s">
        <v>102</v>
      </c>
      <c r="K230" s="39" t="s">
        <v>102</v>
      </c>
      <c r="L230" s="39" t="s">
        <v>119</v>
      </c>
      <c r="M230" s="39" t="s">
        <v>27</v>
      </c>
      <c r="N230" s="26" t="s">
        <v>333</v>
      </c>
      <c r="O230" s="25" t="s">
        <v>890</v>
      </c>
      <c r="P230" s="62" t="s">
        <v>892</v>
      </c>
      <c r="Q230" s="118">
        <v>20224</v>
      </c>
      <c r="R230" s="27" t="s">
        <v>2371</v>
      </c>
      <c r="S230" s="118">
        <v>54.12</v>
      </c>
      <c r="T230" s="63">
        <v>0.54120000000000001</v>
      </c>
      <c r="U230" s="27" t="s">
        <v>343</v>
      </c>
      <c r="V230" s="39" t="s">
        <v>35920</v>
      </c>
      <c r="W230" s="27">
        <v>0</v>
      </c>
      <c r="X230" s="39" t="s">
        <v>35695</v>
      </c>
      <c r="Y230" s="115" t="s">
        <v>1182</v>
      </c>
    </row>
    <row r="231" spans="1:25">
      <c r="A231" s="61" t="s">
        <v>681</v>
      </c>
      <c r="B231" s="61" t="s">
        <v>99</v>
      </c>
      <c r="C231" s="39" t="s">
        <v>100</v>
      </c>
      <c r="D231" s="39" t="s">
        <v>86</v>
      </c>
      <c r="E231" s="39" t="s">
        <v>102</v>
      </c>
      <c r="F231" s="39" t="s">
        <v>263</v>
      </c>
      <c r="G231" s="39" t="s">
        <v>104</v>
      </c>
      <c r="H231" s="39" t="s">
        <v>102</v>
      </c>
      <c r="I231" s="39" t="s">
        <v>102</v>
      </c>
      <c r="J231" s="39" t="s">
        <v>102</v>
      </c>
      <c r="K231" s="39" t="s">
        <v>102</v>
      </c>
      <c r="L231" s="39" t="s">
        <v>119</v>
      </c>
      <c r="M231" s="39" t="s">
        <v>27</v>
      </c>
      <c r="N231" s="26" t="s">
        <v>333</v>
      </c>
      <c r="O231" s="25" t="s">
        <v>890</v>
      </c>
      <c r="P231" s="62" t="s">
        <v>887</v>
      </c>
      <c r="Q231" s="118">
        <v>20224</v>
      </c>
      <c r="R231" s="27" t="s">
        <v>2371</v>
      </c>
      <c r="S231" s="118">
        <v>11.48</v>
      </c>
      <c r="T231" s="63">
        <v>0.1148</v>
      </c>
      <c r="U231" s="27" t="s">
        <v>343</v>
      </c>
      <c r="V231" s="39" t="s">
        <v>35921</v>
      </c>
      <c r="W231" s="27">
        <v>0</v>
      </c>
      <c r="X231" s="39" t="s">
        <v>35695</v>
      </c>
      <c r="Y231" s="115" t="s">
        <v>1181</v>
      </c>
    </row>
    <row r="232" spans="1:25">
      <c r="A232" s="61" t="s">
        <v>687</v>
      </c>
      <c r="B232" s="61" t="s">
        <v>99</v>
      </c>
      <c r="C232" s="39" t="s">
        <v>100</v>
      </c>
      <c r="D232" s="39" t="s">
        <v>86</v>
      </c>
      <c r="E232" s="39" t="s">
        <v>102</v>
      </c>
      <c r="F232" s="39" t="s">
        <v>264</v>
      </c>
      <c r="G232" s="39" t="s">
        <v>104</v>
      </c>
      <c r="H232" s="39" t="s">
        <v>102</v>
      </c>
      <c r="I232" s="39" t="s">
        <v>102</v>
      </c>
      <c r="J232" s="39" t="s">
        <v>102</v>
      </c>
      <c r="K232" s="39" t="s">
        <v>102</v>
      </c>
      <c r="L232" s="39" t="s">
        <v>119</v>
      </c>
      <c r="M232" s="39" t="s">
        <v>27</v>
      </c>
      <c r="N232" s="26" t="s">
        <v>333</v>
      </c>
      <c r="O232" s="25" t="s">
        <v>890</v>
      </c>
      <c r="P232" s="62" t="s">
        <v>1176</v>
      </c>
      <c r="Q232" s="118">
        <v>20224</v>
      </c>
      <c r="R232" s="27" t="s">
        <v>2371</v>
      </c>
      <c r="S232" s="118">
        <v>20.13</v>
      </c>
      <c r="T232" s="63">
        <v>0.20129999999999998</v>
      </c>
      <c r="U232" s="27" t="s">
        <v>343</v>
      </c>
      <c r="V232" s="39" t="s">
        <v>35922</v>
      </c>
      <c r="W232" s="27">
        <v>0</v>
      </c>
      <c r="X232" s="39" t="s">
        <v>35695</v>
      </c>
      <c r="Y232" s="115" t="s">
        <v>1187</v>
      </c>
    </row>
    <row r="233" spans="1:25">
      <c r="A233" s="61" t="s">
        <v>686</v>
      </c>
      <c r="B233" s="61" t="s">
        <v>99</v>
      </c>
      <c r="C233" s="39" t="s">
        <v>100</v>
      </c>
      <c r="D233" s="39" t="s">
        <v>86</v>
      </c>
      <c r="E233" s="39" t="s">
        <v>102</v>
      </c>
      <c r="F233" s="39" t="s">
        <v>265</v>
      </c>
      <c r="G233" s="39" t="s">
        <v>104</v>
      </c>
      <c r="H233" s="39" t="s">
        <v>102</v>
      </c>
      <c r="I233" s="39" t="s">
        <v>102</v>
      </c>
      <c r="J233" s="39" t="s">
        <v>102</v>
      </c>
      <c r="K233" s="39" t="s">
        <v>102</v>
      </c>
      <c r="L233" s="39" t="s">
        <v>119</v>
      </c>
      <c r="M233" s="39" t="s">
        <v>27</v>
      </c>
      <c r="N233" s="26" t="s">
        <v>333</v>
      </c>
      <c r="O233" s="25" t="s">
        <v>890</v>
      </c>
      <c r="P233" s="62" t="s">
        <v>1177</v>
      </c>
      <c r="Q233" s="118">
        <v>20224</v>
      </c>
      <c r="R233" s="27" t="s">
        <v>2371</v>
      </c>
      <c r="S233" s="118">
        <v>18.559999999999999</v>
      </c>
      <c r="T233" s="63">
        <v>0.18559999999999999</v>
      </c>
      <c r="U233" s="27" t="s">
        <v>343</v>
      </c>
      <c r="V233" s="39" t="s">
        <v>35923</v>
      </c>
      <c r="W233" s="27">
        <v>0</v>
      </c>
      <c r="X233" s="39" t="s">
        <v>35695</v>
      </c>
      <c r="Y233" s="115" t="s">
        <v>1186</v>
      </c>
    </row>
    <row r="234" spans="1:25">
      <c r="A234" s="61" t="s">
        <v>685</v>
      </c>
      <c r="B234" s="61" t="s">
        <v>99</v>
      </c>
      <c r="C234" s="39" t="s">
        <v>100</v>
      </c>
      <c r="D234" s="39" t="s">
        <v>86</v>
      </c>
      <c r="E234" s="39" t="s">
        <v>102</v>
      </c>
      <c r="F234" s="39" t="s">
        <v>266</v>
      </c>
      <c r="G234" s="39" t="s">
        <v>104</v>
      </c>
      <c r="H234" s="39" t="s">
        <v>102</v>
      </c>
      <c r="I234" s="39" t="s">
        <v>102</v>
      </c>
      <c r="J234" s="39" t="s">
        <v>102</v>
      </c>
      <c r="K234" s="39" t="s">
        <v>102</v>
      </c>
      <c r="L234" s="39" t="s">
        <v>119</v>
      </c>
      <c r="M234" s="39" t="s">
        <v>27</v>
      </c>
      <c r="N234" s="26" t="s">
        <v>333</v>
      </c>
      <c r="O234" s="25" t="s">
        <v>890</v>
      </c>
      <c r="P234" s="62" t="s">
        <v>1178</v>
      </c>
      <c r="Q234" s="118">
        <v>20224</v>
      </c>
      <c r="R234" s="27" t="s">
        <v>2371</v>
      </c>
      <c r="S234" s="118">
        <v>10.09</v>
      </c>
      <c r="T234" s="63">
        <v>0.1009</v>
      </c>
      <c r="U234" s="27" t="s">
        <v>343</v>
      </c>
      <c r="V234" s="39" t="s">
        <v>35924</v>
      </c>
      <c r="W234" s="27">
        <v>0</v>
      </c>
      <c r="X234" s="39" t="s">
        <v>35695</v>
      </c>
      <c r="Y234" s="115" t="s">
        <v>1185</v>
      </c>
    </row>
    <row r="235" spans="1:25">
      <c r="A235" s="61" t="s">
        <v>684</v>
      </c>
      <c r="B235" s="61" t="s">
        <v>99</v>
      </c>
      <c r="C235" s="39" t="s">
        <v>100</v>
      </c>
      <c r="D235" s="39" t="s">
        <v>86</v>
      </c>
      <c r="E235" s="39" t="s">
        <v>102</v>
      </c>
      <c r="F235" s="39" t="s">
        <v>267</v>
      </c>
      <c r="G235" s="39" t="s">
        <v>104</v>
      </c>
      <c r="H235" s="39" t="s">
        <v>102</v>
      </c>
      <c r="I235" s="39" t="s">
        <v>102</v>
      </c>
      <c r="J235" s="39" t="s">
        <v>102</v>
      </c>
      <c r="K235" s="39" t="s">
        <v>102</v>
      </c>
      <c r="L235" s="39" t="s">
        <v>119</v>
      </c>
      <c r="M235" s="39" t="s">
        <v>27</v>
      </c>
      <c r="N235" s="26" t="s">
        <v>333</v>
      </c>
      <c r="O235" s="25" t="s">
        <v>890</v>
      </c>
      <c r="P235" s="62" t="s">
        <v>888</v>
      </c>
      <c r="Q235" s="118">
        <v>20224</v>
      </c>
      <c r="R235" s="27" t="s">
        <v>2371</v>
      </c>
      <c r="S235" s="118">
        <v>14.99</v>
      </c>
      <c r="T235" s="63">
        <v>0.14990000000000001</v>
      </c>
      <c r="U235" s="27" t="s">
        <v>343</v>
      </c>
      <c r="V235" s="39" t="s">
        <v>35925</v>
      </c>
      <c r="W235" s="27">
        <v>0</v>
      </c>
      <c r="X235" s="39" t="s">
        <v>35695</v>
      </c>
      <c r="Y235" s="115" t="s">
        <v>1184</v>
      </c>
    </row>
    <row r="236" spans="1:25">
      <c r="A236" s="61" t="s">
        <v>683</v>
      </c>
      <c r="B236" s="61" t="s">
        <v>99</v>
      </c>
      <c r="C236" s="39" t="s">
        <v>100</v>
      </c>
      <c r="D236" s="39" t="s">
        <v>86</v>
      </c>
      <c r="E236" s="39" t="s">
        <v>102</v>
      </c>
      <c r="F236" s="39" t="s">
        <v>268</v>
      </c>
      <c r="G236" s="39" t="s">
        <v>104</v>
      </c>
      <c r="H236" s="39" t="s">
        <v>102</v>
      </c>
      <c r="I236" s="39" t="s">
        <v>102</v>
      </c>
      <c r="J236" s="39" t="s">
        <v>102</v>
      </c>
      <c r="K236" s="39" t="s">
        <v>102</v>
      </c>
      <c r="L236" s="39" t="s">
        <v>119</v>
      </c>
      <c r="M236" s="39" t="s">
        <v>27</v>
      </c>
      <c r="N236" s="26" t="s">
        <v>333</v>
      </c>
      <c r="O236" s="25" t="s">
        <v>890</v>
      </c>
      <c r="P236" s="62" t="s">
        <v>1180</v>
      </c>
      <c r="Q236" s="118">
        <v>20224</v>
      </c>
      <c r="R236" s="27" t="s">
        <v>2371</v>
      </c>
      <c r="S236" s="118">
        <v>55.62</v>
      </c>
      <c r="T236" s="63">
        <v>0.55620000000000003</v>
      </c>
      <c r="U236" s="27" t="s">
        <v>343</v>
      </c>
      <c r="V236" s="39" t="s">
        <v>35926</v>
      </c>
      <c r="W236" s="27">
        <v>0</v>
      </c>
      <c r="X236" s="39" t="s">
        <v>35695</v>
      </c>
      <c r="Y236" s="115" t="s">
        <v>1183</v>
      </c>
    </row>
    <row r="237" spans="1:25">
      <c r="A237" s="61" t="s">
        <v>717</v>
      </c>
      <c r="B237" s="61" t="s">
        <v>99</v>
      </c>
      <c r="C237" s="39" t="s">
        <v>100</v>
      </c>
      <c r="D237" s="39" t="s">
        <v>865</v>
      </c>
      <c r="E237" s="39" t="s">
        <v>102</v>
      </c>
      <c r="F237" s="39" t="s">
        <v>241</v>
      </c>
      <c r="G237" s="39" t="s">
        <v>104</v>
      </c>
      <c r="H237" s="39" t="s">
        <v>102</v>
      </c>
      <c r="I237" s="39" t="s">
        <v>102</v>
      </c>
      <c r="J237" s="39" t="s">
        <v>105</v>
      </c>
      <c r="K237" s="39" t="s">
        <v>123</v>
      </c>
      <c r="L237" s="39" t="s">
        <v>106</v>
      </c>
      <c r="M237" s="39" t="s">
        <v>27</v>
      </c>
      <c r="N237" s="26" t="s">
        <v>333</v>
      </c>
      <c r="O237" s="25" t="s">
        <v>891</v>
      </c>
      <c r="P237" s="62" t="s">
        <v>892</v>
      </c>
      <c r="Q237" s="118">
        <v>20224</v>
      </c>
      <c r="R237" s="27" t="s">
        <v>2371</v>
      </c>
      <c r="S237" s="118">
        <v>275.45530000000002</v>
      </c>
      <c r="T237" s="63">
        <v>275.45530000000002</v>
      </c>
      <c r="U237" s="27" t="s">
        <v>936</v>
      </c>
      <c r="V237" s="39" t="s">
        <v>35927</v>
      </c>
      <c r="W237" s="27">
        <v>2</v>
      </c>
      <c r="X237" s="39" t="s">
        <v>35690</v>
      </c>
      <c r="Y237" s="115" t="s">
        <v>1182</v>
      </c>
    </row>
    <row r="238" spans="1:25">
      <c r="A238" s="61" t="s">
        <v>716</v>
      </c>
      <c r="B238" s="61" t="s">
        <v>99</v>
      </c>
      <c r="C238" s="39" t="s">
        <v>100</v>
      </c>
      <c r="D238" s="39" t="s">
        <v>865</v>
      </c>
      <c r="E238" s="39" t="s">
        <v>102</v>
      </c>
      <c r="F238" s="39" t="s">
        <v>242</v>
      </c>
      <c r="G238" s="39" t="s">
        <v>104</v>
      </c>
      <c r="H238" s="39" t="s">
        <v>102</v>
      </c>
      <c r="I238" s="39" t="s">
        <v>102</v>
      </c>
      <c r="J238" s="39" t="s">
        <v>105</v>
      </c>
      <c r="K238" s="39" t="s">
        <v>123</v>
      </c>
      <c r="L238" s="39" t="s">
        <v>106</v>
      </c>
      <c r="M238" s="39" t="s">
        <v>27</v>
      </c>
      <c r="N238" s="26" t="s">
        <v>333</v>
      </c>
      <c r="O238" s="25" t="s">
        <v>891</v>
      </c>
      <c r="P238" s="62" t="s">
        <v>887</v>
      </c>
      <c r="Q238" s="118">
        <v>20224</v>
      </c>
      <c r="R238" s="27" t="s">
        <v>2371</v>
      </c>
      <c r="S238" s="118">
        <v>89.329300000000003</v>
      </c>
      <c r="T238" s="63">
        <v>89.329300000000003</v>
      </c>
      <c r="U238" s="27" t="s">
        <v>936</v>
      </c>
      <c r="V238" s="39" t="s">
        <v>35928</v>
      </c>
      <c r="W238" s="27">
        <v>2</v>
      </c>
      <c r="X238" s="39" t="s">
        <v>35690</v>
      </c>
      <c r="Y238" s="115" t="s">
        <v>1181</v>
      </c>
    </row>
    <row r="239" spans="1:25">
      <c r="A239" s="61" t="s">
        <v>722</v>
      </c>
      <c r="B239" s="61" t="s">
        <v>99</v>
      </c>
      <c r="C239" s="39" t="s">
        <v>100</v>
      </c>
      <c r="D239" s="39" t="s">
        <v>865</v>
      </c>
      <c r="E239" s="39" t="s">
        <v>102</v>
      </c>
      <c r="F239" s="39" t="s">
        <v>243</v>
      </c>
      <c r="G239" s="39" t="s">
        <v>104</v>
      </c>
      <c r="H239" s="39" t="s">
        <v>102</v>
      </c>
      <c r="I239" s="39" t="s">
        <v>102</v>
      </c>
      <c r="J239" s="39" t="s">
        <v>105</v>
      </c>
      <c r="K239" s="39" t="s">
        <v>123</v>
      </c>
      <c r="L239" s="39" t="s">
        <v>106</v>
      </c>
      <c r="M239" s="39" t="s">
        <v>27</v>
      </c>
      <c r="N239" s="26" t="s">
        <v>333</v>
      </c>
      <c r="O239" s="25" t="s">
        <v>891</v>
      </c>
      <c r="P239" s="62" t="s">
        <v>1176</v>
      </c>
      <c r="Q239" s="118">
        <v>20224</v>
      </c>
      <c r="R239" s="27" t="s">
        <v>2371</v>
      </c>
      <c r="S239" s="118">
        <v>11.0329</v>
      </c>
      <c r="T239" s="63">
        <v>11.0329</v>
      </c>
      <c r="U239" s="27" t="s">
        <v>936</v>
      </c>
      <c r="V239" s="39" t="s">
        <v>35929</v>
      </c>
      <c r="W239" s="27">
        <v>2</v>
      </c>
      <c r="X239" s="39" t="s">
        <v>35690</v>
      </c>
      <c r="Y239" s="115" t="s">
        <v>1187</v>
      </c>
    </row>
    <row r="240" spans="1:25">
      <c r="A240" s="61" t="s">
        <v>721</v>
      </c>
      <c r="B240" s="61" t="s">
        <v>99</v>
      </c>
      <c r="C240" s="39" t="s">
        <v>100</v>
      </c>
      <c r="D240" s="39" t="s">
        <v>865</v>
      </c>
      <c r="E240" s="39" t="s">
        <v>102</v>
      </c>
      <c r="F240" s="39" t="s">
        <v>244</v>
      </c>
      <c r="G240" s="39" t="s">
        <v>104</v>
      </c>
      <c r="H240" s="39" t="s">
        <v>102</v>
      </c>
      <c r="I240" s="39" t="s">
        <v>102</v>
      </c>
      <c r="J240" s="39" t="s">
        <v>105</v>
      </c>
      <c r="K240" s="39" t="s">
        <v>123</v>
      </c>
      <c r="L240" s="39" t="s">
        <v>106</v>
      </c>
      <c r="M240" s="39" t="s">
        <v>27</v>
      </c>
      <c r="N240" s="26" t="s">
        <v>333</v>
      </c>
      <c r="O240" s="25" t="s">
        <v>891</v>
      </c>
      <c r="P240" s="62" t="s">
        <v>1177</v>
      </c>
      <c r="Q240" s="118">
        <v>20224</v>
      </c>
      <c r="R240" s="27" t="s">
        <v>2371</v>
      </c>
      <c r="S240" s="118">
        <v>10.3027</v>
      </c>
      <c r="T240" s="63">
        <v>10.3027</v>
      </c>
      <c r="U240" s="27" t="s">
        <v>936</v>
      </c>
      <c r="V240" s="39" t="s">
        <v>35930</v>
      </c>
      <c r="W240" s="27">
        <v>2</v>
      </c>
      <c r="X240" s="39" t="s">
        <v>35690</v>
      </c>
      <c r="Y240" s="115" t="s">
        <v>1186</v>
      </c>
    </row>
    <row r="241" spans="1:25">
      <c r="A241" s="61" t="s">
        <v>720</v>
      </c>
      <c r="B241" s="61" t="s">
        <v>99</v>
      </c>
      <c r="C241" s="39" t="s">
        <v>100</v>
      </c>
      <c r="D241" s="39" t="s">
        <v>865</v>
      </c>
      <c r="E241" s="39" t="s">
        <v>102</v>
      </c>
      <c r="F241" s="39" t="s">
        <v>245</v>
      </c>
      <c r="G241" s="39" t="s">
        <v>104</v>
      </c>
      <c r="H241" s="39" t="s">
        <v>102</v>
      </c>
      <c r="I241" s="39" t="s">
        <v>102</v>
      </c>
      <c r="J241" s="39" t="s">
        <v>105</v>
      </c>
      <c r="K241" s="39" t="s">
        <v>123</v>
      </c>
      <c r="L241" s="39" t="s">
        <v>106</v>
      </c>
      <c r="M241" s="39" t="s">
        <v>27</v>
      </c>
      <c r="N241" s="26" t="s">
        <v>333</v>
      </c>
      <c r="O241" s="25" t="s">
        <v>891</v>
      </c>
      <c r="P241" s="62" t="s">
        <v>1178</v>
      </c>
      <c r="Q241" s="118">
        <v>20224</v>
      </c>
      <c r="R241" s="27" t="s">
        <v>2371</v>
      </c>
      <c r="S241" s="118">
        <v>280.14319999999998</v>
      </c>
      <c r="T241" s="63">
        <v>280.14319999999998</v>
      </c>
      <c r="U241" s="27" t="s">
        <v>936</v>
      </c>
      <c r="V241" s="39" t="s">
        <v>35931</v>
      </c>
      <c r="W241" s="27">
        <v>2</v>
      </c>
      <c r="X241" s="39" t="s">
        <v>35690</v>
      </c>
      <c r="Y241" s="115" t="s">
        <v>1185</v>
      </c>
    </row>
    <row r="242" spans="1:25">
      <c r="A242" s="61" t="s">
        <v>719</v>
      </c>
      <c r="B242" s="61" t="s">
        <v>99</v>
      </c>
      <c r="C242" s="39" t="s">
        <v>100</v>
      </c>
      <c r="D242" s="39" t="s">
        <v>865</v>
      </c>
      <c r="E242" s="39" t="s">
        <v>102</v>
      </c>
      <c r="F242" s="39" t="s">
        <v>246</v>
      </c>
      <c r="G242" s="39" t="s">
        <v>104</v>
      </c>
      <c r="H242" s="39" t="s">
        <v>102</v>
      </c>
      <c r="I242" s="39" t="s">
        <v>102</v>
      </c>
      <c r="J242" s="39" t="s">
        <v>105</v>
      </c>
      <c r="K242" s="39" t="s">
        <v>123</v>
      </c>
      <c r="L242" s="39" t="s">
        <v>106</v>
      </c>
      <c r="M242" s="39" t="s">
        <v>27</v>
      </c>
      <c r="N242" s="26" t="s">
        <v>333</v>
      </c>
      <c r="O242" s="25" t="s">
        <v>891</v>
      </c>
      <c r="P242" s="62" t="s">
        <v>888</v>
      </c>
      <c r="Q242" s="118">
        <v>20224</v>
      </c>
      <c r="R242" s="27" t="s">
        <v>2371</v>
      </c>
      <c r="S242" s="118">
        <v>301.57279999999997</v>
      </c>
      <c r="T242" s="63">
        <v>301.57279999999997</v>
      </c>
      <c r="U242" s="27" t="s">
        <v>936</v>
      </c>
      <c r="V242" s="39" t="s">
        <v>35932</v>
      </c>
      <c r="W242" s="27">
        <v>2</v>
      </c>
      <c r="X242" s="39" t="s">
        <v>35690</v>
      </c>
      <c r="Y242" s="115" t="s">
        <v>1184</v>
      </c>
    </row>
    <row r="243" spans="1:25">
      <c r="A243" s="61" t="s">
        <v>718</v>
      </c>
      <c r="B243" s="61" t="s">
        <v>99</v>
      </c>
      <c r="C243" s="39" t="s">
        <v>100</v>
      </c>
      <c r="D243" s="39" t="s">
        <v>865</v>
      </c>
      <c r="E243" s="39" t="s">
        <v>102</v>
      </c>
      <c r="F243" s="39" t="s">
        <v>247</v>
      </c>
      <c r="G243" s="39" t="s">
        <v>104</v>
      </c>
      <c r="H243" s="39" t="s">
        <v>102</v>
      </c>
      <c r="I243" s="39" t="s">
        <v>102</v>
      </c>
      <c r="J243" s="39" t="s">
        <v>105</v>
      </c>
      <c r="K243" s="39" t="s">
        <v>123</v>
      </c>
      <c r="L243" s="39" t="s">
        <v>106</v>
      </c>
      <c r="M243" s="39" t="s">
        <v>27</v>
      </c>
      <c r="N243" s="26" t="s">
        <v>333</v>
      </c>
      <c r="O243" s="25" t="s">
        <v>891</v>
      </c>
      <c r="P243" s="62" t="s">
        <v>1180</v>
      </c>
      <c r="Q243" s="118">
        <v>20224</v>
      </c>
      <c r="R243" s="27" t="s">
        <v>2371</v>
      </c>
      <c r="S243" s="118">
        <v>5.9843000000000002</v>
      </c>
      <c r="T243" s="63">
        <v>5.9843000000000002</v>
      </c>
      <c r="U243" s="27" t="s">
        <v>936</v>
      </c>
      <c r="V243" s="39" t="s">
        <v>35933</v>
      </c>
      <c r="W243" s="27">
        <v>2</v>
      </c>
      <c r="X243" s="39" t="s">
        <v>35690</v>
      </c>
      <c r="Y243" s="115" t="s">
        <v>1183</v>
      </c>
    </row>
    <row r="244" spans="1:25">
      <c r="A244" s="61" t="s">
        <v>696</v>
      </c>
      <c r="B244" s="61" t="s">
        <v>99</v>
      </c>
      <c r="C244" s="39" t="s">
        <v>100</v>
      </c>
      <c r="D244" s="39" t="s">
        <v>865</v>
      </c>
      <c r="E244" s="39" t="s">
        <v>102</v>
      </c>
      <c r="F244" s="39" t="s">
        <v>248</v>
      </c>
      <c r="G244" s="39" t="s">
        <v>104</v>
      </c>
      <c r="H244" s="39" t="s">
        <v>102</v>
      </c>
      <c r="I244" s="39" t="s">
        <v>102</v>
      </c>
      <c r="J244" s="39" t="s">
        <v>102</v>
      </c>
      <c r="K244" s="39" t="s">
        <v>102</v>
      </c>
      <c r="L244" s="39" t="s">
        <v>119</v>
      </c>
      <c r="M244" s="39" t="s">
        <v>27</v>
      </c>
      <c r="N244" s="26" t="s">
        <v>333</v>
      </c>
      <c r="O244" s="25" t="s">
        <v>2300</v>
      </c>
      <c r="P244" s="62" t="s">
        <v>892</v>
      </c>
      <c r="Q244" s="118">
        <v>20224</v>
      </c>
      <c r="R244" s="27" t="s">
        <v>2371</v>
      </c>
      <c r="S244" s="118">
        <v>34.35</v>
      </c>
      <c r="T244" s="63">
        <v>0.34350000000000003</v>
      </c>
      <c r="U244" s="27" t="s">
        <v>936</v>
      </c>
      <c r="V244" s="39" t="s">
        <v>35934</v>
      </c>
      <c r="W244" s="27">
        <v>0</v>
      </c>
      <c r="X244" s="39" t="s">
        <v>35692</v>
      </c>
      <c r="Y244" s="115" t="s">
        <v>1182</v>
      </c>
    </row>
    <row r="245" spans="1:25">
      <c r="A245" s="61" t="s">
        <v>695</v>
      </c>
      <c r="B245" s="61" t="s">
        <v>99</v>
      </c>
      <c r="C245" s="39" t="s">
        <v>100</v>
      </c>
      <c r="D245" s="39" t="s">
        <v>865</v>
      </c>
      <c r="E245" s="39" t="s">
        <v>102</v>
      </c>
      <c r="F245" s="39" t="s">
        <v>249</v>
      </c>
      <c r="G245" s="39" t="s">
        <v>104</v>
      </c>
      <c r="H245" s="39" t="s">
        <v>102</v>
      </c>
      <c r="I245" s="39" t="s">
        <v>102</v>
      </c>
      <c r="J245" s="39" t="s">
        <v>102</v>
      </c>
      <c r="K245" s="39" t="s">
        <v>102</v>
      </c>
      <c r="L245" s="39" t="s">
        <v>119</v>
      </c>
      <c r="M245" s="39" t="s">
        <v>27</v>
      </c>
      <c r="N245" s="26" t="s">
        <v>333</v>
      </c>
      <c r="O245" s="25" t="s">
        <v>2300</v>
      </c>
      <c r="P245" s="62" t="s">
        <v>887</v>
      </c>
      <c r="Q245" s="118">
        <v>20224</v>
      </c>
      <c r="R245" s="27" t="s">
        <v>2371</v>
      </c>
      <c r="S245" s="118">
        <v>28.7</v>
      </c>
      <c r="T245" s="63">
        <v>0.28699999999999998</v>
      </c>
      <c r="U245" s="27" t="s">
        <v>936</v>
      </c>
      <c r="V245" s="39" t="s">
        <v>35935</v>
      </c>
      <c r="W245" s="27">
        <v>0</v>
      </c>
      <c r="X245" s="39" t="s">
        <v>35692</v>
      </c>
      <c r="Y245" s="115" t="s">
        <v>1181</v>
      </c>
    </row>
    <row r="246" spans="1:25">
      <c r="A246" s="61" t="s">
        <v>701</v>
      </c>
      <c r="B246" s="61" t="s">
        <v>99</v>
      </c>
      <c r="C246" s="39" t="s">
        <v>100</v>
      </c>
      <c r="D246" s="39" t="s">
        <v>865</v>
      </c>
      <c r="E246" s="39" t="s">
        <v>102</v>
      </c>
      <c r="F246" s="39" t="s">
        <v>250</v>
      </c>
      <c r="G246" s="39" t="s">
        <v>104</v>
      </c>
      <c r="H246" s="39" t="s">
        <v>102</v>
      </c>
      <c r="I246" s="39" t="s">
        <v>102</v>
      </c>
      <c r="J246" s="39" t="s">
        <v>102</v>
      </c>
      <c r="K246" s="39" t="s">
        <v>102</v>
      </c>
      <c r="L246" s="39" t="s">
        <v>119</v>
      </c>
      <c r="M246" s="39" t="s">
        <v>27</v>
      </c>
      <c r="N246" s="26" t="s">
        <v>333</v>
      </c>
      <c r="O246" s="25" t="s">
        <v>2300</v>
      </c>
      <c r="P246" s="62" t="s">
        <v>1176</v>
      </c>
      <c r="Q246" s="118">
        <v>20224</v>
      </c>
      <c r="R246" s="27" t="s">
        <v>2371</v>
      </c>
      <c r="S246" s="118">
        <v>51.1</v>
      </c>
      <c r="T246" s="63">
        <v>0.51100000000000001</v>
      </c>
      <c r="U246" s="27" t="s">
        <v>936</v>
      </c>
      <c r="V246" s="39" t="s">
        <v>35936</v>
      </c>
      <c r="W246" s="27">
        <v>0</v>
      </c>
      <c r="X246" s="39" t="s">
        <v>35692</v>
      </c>
      <c r="Y246" s="115" t="s">
        <v>1187</v>
      </c>
    </row>
    <row r="247" spans="1:25">
      <c r="A247" s="61" t="s">
        <v>700</v>
      </c>
      <c r="B247" s="61" t="s">
        <v>99</v>
      </c>
      <c r="C247" s="39" t="s">
        <v>100</v>
      </c>
      <c r="D247" s="39" t="s">
        <v>865</v>
      </c>
      <c r="E247" s="39" t="s">
        <v>102</v>
      </c>
      <c r="F247" s="39" t="s">
        <v>251</v>
      </c>
      <c r="G247" s="39" t="s">
        <v>104</v>
      </c>
      <c r="H247" s="39" t="s">
        <v>102</v>
      </c>
      <c r="I247" s="39" t="s">
        <v>102</v>
      </c>
      <c r="J247" s="39" t="s">
        <v>102</v>
      </c>
      <c r="K247" s="39" t="s">
        <v>102</v>
      </c>
      <c r="L247" s="39" t="s">
        <v>119</v>
      </c>
      <c r="M247" s="39" t="s">
        <v>27</v>
      </c>
      <c r="N247" s="26" t="s">
        <v>333</v>
      </c>
      <c r="O247" s="25" t="s">
        <v>2300</v>
      </c>
      <c r="P247" s="62" t="s">
        <v>1177</v>
      </c>
      <c r="Q247" s="118">
        <v>20224</v>
      </c>
      <c r="R247" s="27" t="s">
        <v>2371</v>
      </c>
      <c r="S247" s="118">
        <v>71.92</v>
      </c>
      <c r="T247" s="63">
        <v>0.71920000000000006</v>
      </c>
      <c r="U247" s="27" t="s">
        <v>936</v>
      </c>
      <c r="V247" s="39" t="s">
        <v>35937</v>
      </c>
      <c r="W247" s="27">
        <v>0</v>
      </c>
      <c r="X247" s="39" t="s">
        <v>35692</v>
      </c>
      <c r="Y247" s="115" t="s">
        <v>1186</v>
      </c>
    </row>
    <row r="248" spans="1:25">
      <c r="A248" s="61" t="s">
        <v>699</v>
      </c>
      <c r="B248" s="61" t="s">
        <v>99</v>
      </c>
      <c r="C248" s="39" t="s">
        <v>100</v>
      </c>
      <c r="D248" s="39" t="s">
        <v>865</v>
      </c>
      <c r="E248" s="39" t="s">
        <v>102</v>
      </c>
      <c r="F248" s="39" t="s">
        <v>252</v>
      </c>
      <c r="G248" s="39" t="s">
        <v>104</v>
      </c>
      <c r="H248" s="39" t="s">
        <v>102</v>
      </c>
      <c r="I248" s="39" t="s">
        <v>102</v>
      </c>
      <c r="J248" s="39" t="s">
        <v>102</v>
      </c>
      <c r="K248" s="39" t="s">
        <v>102</v>
      </c>
      <c r="L248" s="39" t="s">
        <v>119</v>
      </c>
      <c r="M248" s="39" t="s">
        <v>27</v>
      </c>
      <c r="N248" s="26" t="s">
        <v>333</v>
      </c>
      <c r="O248" s="25" t="s">
        <v>2300</v>
      </c>
      <c r="P248" s="62" t="s">
        <v>1178</v>
      </c>
      <c r="Q248" s="118">
        <v>20224</v>
      </c>
      <c r="R248" s="27" t="s">
        <v>2371</v>
      </c>
      <c r="S248" s="118">
        <v>7.71</v>
      </c>
      <c r="T248" s="63">
        <v>7.7100000000000002E-2</v>
      </c>
      <c r="U248" s="27" t="s">
        <v>936</v>
      </c>
      <c r="V248" s="39" t="s">
        <v>35938</v>
      </c>
      <c r="W248" s="27">
        <v>0</v>
      </c>
      <c r="X248" s="39" t="s">
        <v>35692</v>
      </c>
      <c r="Y248" s="115" t="s">
        <v>1185</v>
      </c>
    </row>
    <row r="249" spans="1:25">
      <c r="A249" s="61" t="s">
        <v>698</v>
      </c>
      <c r="B249" s="61" t="s">
        <v>99</v>
      </c>
      <c r="C249" s="39" t="s">
        <v>100</v>
      </c>
      <c r="D249" s="39" t="s">
        <v>865</v>
      </c>
      <c r="E249" s="39" t="s">
        <v>102</v>
      </c>
      <c r="F249" s="39" t="s">
        <v>253</v>
      </c>
      <c r="G249" s="39" t="s">
        <v>104</v>
      </c>
      <c r="H249" s="39" t="s">
        <v>102</v>
      </c>
      <c r="I249" s="39" t="s">
        <v>102</v>
      </c>
      <c r="J249" s="39" t="s">
        <v>102</v>
      </c>
      <c r="K249" s="39" t="s">
        <v>102</v>
      </c>
      <c r="L249" s="39" t="s">
        <v>119</v>
      </c>
      <c r="M249" s="39" t="s">
        <v>27</v>
      </c>
      <c r="N249" s="26" t="s">
        <v>333</v>
      </c>
      <c r="O249" s="25" t="s">
        <v>2300</v>
      </c>
      <c r="P249" s="62" t="s">
        <v>888</v>
      </c>
      <c r="Q249" s="118">
        <v>20224</v>
      </c>
      <c r="R249" s="27" t="s">
        <v>2371</v>
      </c>
      <c r="S249" s="118">
        <v>11.5</v>
      </c>
      <c r="T249" s="63">
        <v>0.115</v>
      </c>
      <c r="U249" s="27" t="s">
        <v>936</v>
      </c>
      <c r="V249" s="39" t="s">
        <v>35939</v>
      </c>
      <c r="W249" s="27">
        <v>0</v>
      </c>
      <c r="X249" s="39" t="s">
        <v>35692</v>
      </c>
      <c r="Y249" s="115" t="s">
        <v>1184</v>
      </c>
    </row>
    <row r="250" spans="1:25">
      <c r="A250" s="61" t="s">
        <v>697</v>
      </c>
      <c r="B250" s="61" t="s">
        <v>99</v>
      </c>
      <c r="C250" s="39" t="s">
        <v>100</v>
      </c>
      <c r="D250" s="39" t="s">
        <v>865</v>
      </c>
      <c r="E250" s="39" t="s">
        <v>102</v>
      </c>
      <c r="F250" s="39" t="s">
        <v>254</v>
      </c>
      <c r="G250" s="39" t="s">
        <v>104</v>
      </c>
      <c r="H250" s="39" t="s">
        <v>102</v>
      </c>
      <c r="I250" s="39" t="s">
        <v>102</v>
      </c>
      <c r="J250" s="39" t="s">
        <v>102</v>
      </c>
      <c r="K250" s="39" t="s">
        <v>102</v>
      </c>
      <c r="L250" s="39" t="s">
        <v>119</v>
      </c>
      <c r="M250" s="39" t="s">
        <v>27</v>
      </c>
      <c r="N250" s="26" t="s">
        <v>333</v>
      </c>
      <c r="O250" s="25" t="s">
        <v>2300</v>
      </c>
      <c r="P250" s="62" t="s">
        <v>1180</v>
      </c>
      <c r="Q250" s="118">
        <v>20224</v>
      </c>
      <c r="R250" s="27" t="s">
        <v>2371</v>
      </c>
      <c r="S250" s="118">
        <v>33.21</v>
      </c>
      <c r="T250" s="63">
        <v>0.33210000000000001</v>
      </c>
      <c r="U250" s="27" t="s">
        <v>936</v>
      </c>
      <c r="V250" s="39" t="s">
        <v>35940</v>
      </c>
      <c r="W250" s="27">
        <v>0</v>
      </c>
      <c r="X250" s="39" t="s">
        <v>35692</v>
      </c>
      <c r="Y250" s="115" t="s">
        <v>1183</v>
      </c>
    </row>
    <row r="251" spans="1:25">
      <c r="A251" s="61" t="s">
        <v>704</v>
      </c>
      <c r="B251" s="61" t="s">
        <v>99</v>
      </c>
      <c r="C251" s="39" t="s">
        <v>100</v>
      </c>
      <c r="D251" s="39" t="s">
        <v>865</v>
      </c>
      <c r="E251" s="39" t="s">
        <v>102</v>
      </c>
      <c r="F251" s="39" t="s">
        <v>255</v>
      </c>
      <c r="G251" s="39" t="s">
        <v>104</v>
      </c>
      <c r="H251" s="39" t="s">
        <v>102</v>
      </c>
      <c r="I251" s="39" t="s">
        <v>102</v>
      </c>
      <c r="J251" s="39" t="s">
        <v>102</v>
      </c>
      <c r="K251" s="39" t="s">
        <v>102</v>
      </c>
      <c r="L251" s="39" t="s">
        <v>119</v>
      </c>
      <c r="M251" s="39" t="s">
        <v>27</v>
      </c>
      <c r="N251" s="26" t="s">
        <v>333</v>
      </c>
      <c r="O251" s="25" t="s">
        <v>889</v>
      </c>
      <c r="P251" s="62" t="s">
        <v>1180</v>
      </c>
      <c r="Q251" s="118">
        <v>20224</v>
      </c>
      <c r="R251" s="27" t="s">
        <v>2371</v>
      </c>
      <c r="S251" s="118">
        <v>2.75</v>
      </c>
      <c r="T251" s="63">
        <v>2.75E-2</v>
      </c>
      <c r="U251" s="27" t="s">
        <v>936</v>
      </c>
      <c r="V251" s="39" t="s">
        <v>35941</v>
      </c>
      <c r="W251" s="27">
        <v>0</v>
      </c>
      <c r="X251" s="39" t="s">
        <v>35690</v>
      </c>
      <c r="Y251" s="115" t="s">
        <v>1183</v>
      </c>
    </row>
    <row r="252" spans="1:25">
      <c r="A252" s="61" t="s">
        <v>703</v>
      </c>
      <c r="B252" s="61" t="s">
        <v>99</v>
      </c>
      <c r="C252" s="39" t="s">
        <v>100</v>
      </c>
      <c r="D252" s="39" t="s">
        <v>865</v>
      </c>
      <c r="E252" s="39" t="s">
        <v>102</v>
      </c>
      <c r="F252" s="39" t="s">
        <v>256</v>
      </c>
      <c r="G252" s="39" t="s">
        <v>104</v>
      </c>
      <c r="H252" s="39" t="s">
        <v>102</v>
      </c>
      <c r="I252" s="39" t="s">
        <v>102</v>
      </c>
      <c r="J252" s="39" t="s">
        <v>102</v>
      </c>
      <c r="K252" s="39" t="s">
        <v>102</v>
      </c>
      <c r="L252" s="39" t="s">
        <v>119</v>
      </c>
      <c r="M252" s="39" t="s">
        <v>27</v>
      </c>
      <c r="N252" s="26" t="s">
        <v>333</v>
      </c>
      <c r="O252" s="25" t="s">
        <v>889</v>
      </c>
      <c r="P252" s="62" t="s">
        <v>892</v>
      </c>
      <c r="Q252" s="118">
        <v>20224</v>
      </c>
      <c r="R252" s="27" t="s">
        <v>2371</v>
      </c>
      <c r="S252" s="118">
        <v>0.92999999999999994</v>
      </c>
      <c r="T252" s="63">
        <v>9.2999999999999992E-3</v>
      </c>
      <c r="U252" s="27" t="s">
        <v>936</v>
      </c>
      <c r="V252" s="39" t="s">
        <v>35942</v>
      </c>
      <c r="W252" s="27">
        <v>0</v>
      </c>
      <c r="X252" s="39" t="s">
        <v>35690</v>
      </c>
      <c r="Y252" s="115" t="s">
        <v>1182</v>
      </c>
    </row>
    <row r="253" spans="1:25">
      <c r="A253" s="61" t="s">
        <v>702</v>
      </c>
      <c r="B253" s="61" t="s">
        <v>99</v>
      </c>
      <c r="C253" s="39" t="s">
        <v>100</v>
      </c>
      <c r="D253" s="39" t="s">
        <v>865</v>
      </c>
      <c r="E253" s="39" t="s">
        <v>102</v>
      </c>
      <c r="F253" s="39" t="s">
        <v>257</v>
      </c>
      <c r="G253" s="39" t="s">
        <v>104</v>
      </c>
      <c r="H253" s="39" t="s">
        <v>102</v>
      </c>
      <c r="I253" s="39" t="s">
        <v>102</v>
      </c>
      <c r="J253" s="39" t="s">
        <v>102</v>
      </c>
      <c r="K253" s="39" t="s">
        <v>102</v>
      </c>
      <c r="L253" s="39" t="s">
        <v>119</v>
      </c>
      <c r="M253" s="39" t="s">
        <v>27</v>
      </c>
      <c r="N253" s="26" t="s">
        <v>333</v>
      </c>
      <c r="O253" s="25" t="s">
        <v>889</v>
      </c>
      <c r="P253" s="62" t="s">
        <v>887</v>
      </c>
      <c r="Q253" s="118">
        <v>20224</v>
      </c>
      <c r="R253" s="27" t="s">
        <v>2371</v>
      </c>
      <c r="S253" s="118">
        <v>0.11</v>
      </c>
      <c r="T253" s="63">
        <v>1.1000000000000001E-3</v>
      </c>
      <c r="U253" s="27" t="s">
        <v>936</v>
      </c>
      <c r="V253" s="39" t="s">
        <v>35943</v>
      </c>
      <c r="W253" s="27">
        <v>0</v>
      </c>
      <c r="X253" s="39" t="s">
        <v>35690</v>
      </c>
      <c r="Y253" s="115" t="s">
        <v>1181</v>
      </c>
    </row>
    <row r="254" spans="1:25">
      <c r="A254" s="61" t="s">
        <v>708</v>
      </c>
      <c r="B254" s="61" t="s">
        <v>99</v>
      </c>
      <c r="C254" s="39" t="s">
        <v>100</v>
      </c>
      <c r="D254" s="39" t="s">
        <v>865</v>
      </c>
      <c r="E254" s="39" t="s">
        <v>102</v>
      </c>
      <c r="F254" s="39" t="s">
        <v>258</v>
      </c>
      <c r="G254" s="39" t="s">
        <v>104</v>
      </c>
      <c r="H254" s="39" t="s">
        <v>102</v>
      </c>
      <c r="I254" s="39" t="s">
        <v>102</v>
      </c>
      <c r="J254" s="39" t="s">
        <v>102</v>
      </c>
      <c r="K254" s="39" t="s">
        <v>102</v>
      </c>
      <c r="L254" s="39" t="s">
        <v>119</v>
      </c>
      <c r="M254" s="39" t="s">
        <v>27</v>
      </c>
      <c r="N254" s="26" t="s">
        <v>333</v>
      </c>
      <c r="O254" s="25" t="s">
        <v>889</v>
      </c>
      <c r="P254" s="62" t="s">
        <v>1176</v>
      </c>
      <c r="Q254" s="118">
        <v>20224</v>
      </c>
      <c r="R254" s="27" t="s">
        <v>2371</v>
      </c>
      <c r="S254" s="118">
        <v>2.86</v>
      </c>
      <c r="T254" s="63">
        <v>2.86E-2</v>
      </c>
      <c r="U254" s="27" t="s">
        <v>936</v>
      </c>
      <c r="V254" s="39" t="s">
        <v>35944</v>
      </c>
      <c r="W254" s="27">
        <v>0</v>
      </c>
      <c r="X254" s="39" t="s">
        <v>35690</v>
      </c>
      <c r="Y254" s="115" t="s">
        <v>1187</v>
      </c>
    </row>
    <row r="255" spans="1:25">
      <c r="A255" s="61" t="s">
        <v>707</v>
      </c>
      <c r="B255" s="61" t="s">
        <v>99</v>
      </c>
      <c r="C255" s="39" t="s">
        <v>100</v>
      </c>
      <c r="D255" s="39" t="s">
        <v>865</v>
      </c>
      <c r="E255" s="39" t="s">
        <v>102</v>
      </c>
      <c r="F255" s="39" t="s">
        <v>259</v>
      </c>
      <c r="G255" s="39" t="s">
        <v>104</v>
      </c>
      <c r="H255" s="39" t="s">
        <v>102</v>
      </c>
      <c r="I255" s="39" t="s">
        <v>102</v>
      </c>
      <c r="J255" s="39" t="s">
        <v>102</v>
      </c>
      <c r="K255" s="39" t="s">
        <v>102</v>
      </c>
      <c r="L255" s="39" t="s">
        <v>119</v>
      </c>
      <c r="M255" s="39" t="s">
        <v>27</v>
      </c>
      <c r="N255" s="26" t="s">
        <v>333</v>
      </c>
      <c r="O255" s="25" t="s">
        <v>889</v>
      </c>
      <c r="P255" s="62" t="s">
        <v>1177</v>
      </c>
      <c r="Q255" s="118">
        <v>20224</v>
      </c>
      <c r="R255" s="27" t="s">
        <v>2371</v>
      </c>
      <c r="S255" s="118">
        <v>2.2799999999999998</v>
      </c>
      <c r="T255" s="63">
        <v>2.2799999999999997E-2</v>
      </c>
      <c r="U255" s="27" t="s">
        <v>936</v>
      </c>
      <c r="V255" s="39" t="s">
        <v>35945</v>
      </c>
      <c r="W255" s="27">
        <v>0</v>
      </c>
      <c r="X255" s="39" t="s">
        <v>35690</v>
      </c>
      <c r="Y255" s="115" t="s">
        <v>1186</v>
      </c>
    </row>
    <row r="256" spans="1:25">
      <c r="A256" s="61" t="s">
        <v>706</v>
      </c>
      <c r="B256" s="61" t="s">
        <v>99</v>
      </c>
      <c r="C256" s="39" t="s">
        <v>100</v>
      </c>
      <c r="D256" s="39" t="s">
        <v>865</v>
      </c>
      <c r="E256" s="39" t="s">
        <v>102</v>
      </c>
      <c r="F256" s="39" t="s">
        <v>260</v>
      </c>
      <c r="G256" s="39" t="s">
        <v>104</v>
      </c>
      <c r="H256" s="39" t="s">
        <v>102</v>
      </c>
      <c r="I256" s="39" t="s">
        <v>102</v>
      </c>
      <c r="J256" s="39" t="s">
        <v>102</v>
      </c>
      <c r="K256" s="39" t="s">
        <v>102</v>
      </c>
      <c r="L256" s="39" t="s">
        <v>119</v>
      </c>
      <c r="M256" s="39" t="s">
        <v>27</v>
      </c>
      <c r="N256" s="26" t="s">
        <v>333</v>
      </c>
      <c r="O256" s="25" t="s">
        <v>889</v>
      </c>
      <c r="P256" s="62" t="s">
        <v>1178</v>
      </c>
      <c r="Q256" s="118">
        <v>20224</v>
      </c>
      <c r="R256" s="27" t="s">
        <v>2371</v>
      </c>
      <c r="S256" s="118">
        <v>2.65</v>
      </c>
      <c r="T256" s="63">
        <v>2.6499999999999999E-2</v>
      </c>
      <c r="U256" s="27" t="s">
        <v>936</v>
      </c>
      <c r="V256" s="39" t="s">
        <v>35946</v>
      </c>
      <c r="W256" s="27">
        <v>0</v>
      </c>
      <c r="X256" s="39" t="s">
        <v>35690</v>
      </c>
      <c r="Y256" s="115" t="s">
        <v>1185</v>
      </c>
    </row>
    <row r="257" spans="1:25">
      <c r="A257" s="61" t="s">
        <v>705</v>
      </c>
      <c r="B257" s="61" t="s">
        <v>99</v>
      </c>
      <c r="C257" s="39" t="s">
        <v>100</v>
      </c>
      <c r="D257" s="39" t="s">
        <v>865</v>
      </c>
      <c r="E257" s="39" t="s">
        <v>102</v>
      </c>
      <c r="F257" s="39" t="s">
        <v>261</v>
      </c>
      <c r="G257" s="39" t="s">
        <v>104</v>
      </c>
      <c r="H257" s="39" t="s">
        <v>102</v>
      </c>
      <c r="I257" s="39" t="s">
        <v>102</v>
      </c>
      <c r="J257" s="39" t="s">
        <v>102</v>
      </c>
      <c r="K257" s="39" t="s">
        <v>102</v>
      </c>
      <c r="L257" s="39" t="s">
        <v>119</v>
      </c>
      <c r="M257" s="39" t="s">
        <v>27</v>
      </c>
      <c r="N257" s="26" t="s">
        <v>333</v>
      </c>
      <c r="O257" s="25" t="s">
        <v>889</v>
      </c>
      <c r="P257" s="62" t="s">
        <v>888</v>
      </c>
      <c r="Q257" s="118">
        <v>20224</v>
      </c>
      <c r="R257" s="27" t="s">
        <v>2371</v>
      </c>
      <c r="S257" s="118">
        <v>2.64</v>
      </c>
      <c r="T257" s="63">
        <v>2.64E-2</v>
      </c>
      <c r="U257" s="27" t="s">
        <v>936</v>
      </c>
      <c r="V257" s="39" t="s">
        <v>35947</v>
      </c>
      <c r="W257" s="27">
        <v>0</v>
      </c>
      <c r="X257" s="39" t="s">
        <v>35690</v>
      </c>
      <c r="Y257" s="115" t="s">
        <v>1184</v>
      </c>
    </row>
    <row r="258" spans="1:25">
      <c r="A258" s="61" t="s">
        <v>710</v>
      </c>
      <c r="B258" s="61" t="s">
        <v>99</v>
      </c>
      <c r="C258" s="39" t="s">
        <v>100</v>
      </c>
      <c r="D258" s="39" t="s">
        <v>865</v>
      </c>
      <c r="E258" s="39" t="s">
        <v>102</v>
      </c>
      <c r="F258" s="39" t="s">
        <v>262</v>
      </c>
      <c r="G258" s="39" t="s">
        <v>104</v>
      </c>
      <c r="H258" s="39" t="s">
        <v>102</v>
      </c>
      <c r="I258" s="39" t="s">
        <v>102</v>
      </c>
      <c r="J258" s="39" t="s">
        <v>102</v>
      </c>
      <c r="K258" s="39" t="s">
        <v>102</v>
      </c>
      <c r="L258" s="39" t="s">
        <v>119</v>
      </c>
      <c r="M258" s="39" t="s">
        <v>27</v>
      </c>
      <c r="N258" s="26" t="s">
        <v>333</v>
      </c>
      <c r="O258" s="25" t="s">
        <v>890</v>
      </c>
      <c r="P258" s="62" t="s">
        <v>892</v>
      </c>
      <c r="Q258" s="118">
        <v>20224</v>
      </c>
      <c r="R258" s="27" t="s">
        <v>2371</v>
      </c>
      <c r="S258" s="118">
        <v>41.86</v>
      </c>
      <c r="T258" s="63">
        <v>0.41859999999999997</v>
      </c>
      <c r="U258" s="27" t="s">
        <v>936</v>
      </c>
      <c r="V258" s="39" t="s">
        <v>35948</v>
      </c>
      <c r="W258" s="27">
        <v>0</v>
      </c>
      <c r="X258" s="39" t="s">
        <v>35695</v>
      </c>
      <c r="Y258" s="115" t="s">
        <v>1182</v>
      </c>
    </row>
    <row r="259" spans="1:25">
      <c r="A259" s="61" t="s">
        <v>709</v>
      </c>
      <c r="B259" s="61" t="s">
        <v>99</v>
      </c>
      <c r="C259" s="39" t="s">
        <v>100</v>
      </c>
      <c r="D259" s="39" t="s">
        <v>865</v>
      </c>
      <c r="E259" s="39" t="s">
        <v>102</v>
      </c>
      <c r="F259" s="39" t="s">
        <v>263</v>
      </c>
      <c r="G259" s="39" t="s">
        <v>104</v>
      </c>
      <c r="H259" s="39" t="s">
        <v>102</v>
      </c>
      <c r="I259" s="39" t="s">
        <v>102</v>
      </c>
      <c r="J259" s="39" t="s">
        <v>102</v>
      </c>
      <c r="K259" s="39" t="s">
        <v>102</v>
      </c>
      <c r="L259" s="39" t="s">
        <v>119</v>
      </c>
      <c r="M259" s="39" t="s">
        <v>27</v>
      </c>
      <c r="N259" s="26" t="s">
        <v>333</v>
      </c>
      <c r="O259" s="25" t="s">
        <v>890</v>
      </c>
      <c r="P259" s="62" t="s">
        <v>887</v>
      </c>
      <c r="Q259" s="118">
        <v>20224</v>
      </c>
      <c r="R259" s="27" t="s">
        <v>2371</v>
      </c>
      <c r="S259" s="118">
        <v>14.61</v>
      </c>
      <c r="T259" s="63">
        <v>0.14610000000000001</v>
      </c>
      <c r="U259" s="27" t="s">
        <v>936</v>
      </c>
      <c r="V259" s="39" t="s">
        <v>35949</v>
      </c>
      <c r="W259" s="27">
        <v>0</v>
      </c>
      <c r="X259" s="39" t="s">
        <v>35695</v>
      </c>
      <c r="Y259" s="115" t="s">
        <v>1181</v>
      </c>
    </row>
    <row r="260" spans="1:25">
      <c r="A260" s="61" t="s">
        <v>715</v>
      </c>
      <c r="B260" s="61" t="s">
        <v>99</v>
      </c>
      <c r="C260" s="39" t="s">
        <v>100</v>
      </c>
      <c r="D260" s="39" t="s">
        <v>865</v>
      </c>
      <c r="E260" s="39" t="s">
        <v>102</v>
      </c>
      <c r="F260" s="39" t="s">
        <v>264</v>
      </c>
      <c r="G260" s="39" t="s">
        <v>104</v>
      </c>
      <c r="H260" s="39" t="s">
        <v>102</v>
      </c>
      <c r="I260" s="39" t="s">
        <v>102</v>
      </c>
      <c r="J260" s="39" t="s">
        <v>102</v>
      </c>
      <c r="K260" s="39" t="s">
        <v>102</v>
      </c>
      <c r="L260" s="39" t="s">
        <v>119</v>
      </c>
      <c r="M260" s="39" t="s">
        <v>27</v>
      </c>
      <c r="N260" s="26" t="s">
        <v>333</v>
      </c>
      <c r="O260" s="25" t="s">
        <v>890</v>
      </c>
      <c r="P260" s="62" t="s">
        <v>1176</v>
      </c>
      <c r="Q260" s="118">
        <v>20224</v>
      </c>
      <c r="R260" s="27" t="s">
        <v>2371</v>
      </c>
      <c r="S260" s="118">
        <v>63.87</v>
      </c>
      <c r="T260" s="63">
        <v>0.63869999999999993</v>
      </c>
      <c r="U260" s="27" t="s">
        <v>936</v>
      </c>
      <c r="V260" s="39" t="s">
        <v>35950</v>
      </c>
      <c r="W260" s="27">
        <v>0</v>
      </c>
      <c r="X260" s="39" t="s">
        <v>35695</v>
      </c>
      <c r="Y260" s="115" t="s">
        <v>1187</v>
      </c>
    </row>
    <row r="261" spans="1:25">
      <c r="A261" s="61" t="s">
        <v>714</v>
      </c>
      <c r="B261" s="61" t="s">
        <v>99</v>
      </c>
      <c r="C261" s="39" t="s">
        <v>100</v>
      </c>
      <c r="D261" s="39" t="s">
        <v>865</v>
      </c>
      <c r="E261" s="39" t="s">
        <v>102</v>
      </c>
      <c r="F261" s="39" t="s">
        <v>265</v>
      </c>
      <c r="G261" s="39" t="s">
        <v>104</v>
      </c>
      <c r="H261" s="39" t="s">
        <v>102</v>
      </c>
      <c r="I261" s="39" t="s">
        <v>102</v>
      </c>
      <c r="J261" s="39" t="s">
        <v>102</v>
      </c>
      <c r="K261" s="39" t="s">
        <v>102</v>
      </c>
      <c r="L261" s="39" t="s">
        <v>119</v>
      </c>
      <c r="M261" s="39" t="s">
        <v>27</v>
      </c>
      <c r="N261" s="26" t="s">
        <v>333</v>
      </c>
      <c r="O261" s="25" t="s">
        <v>890</v>
      </c>
      <c r="P261" s="62" t="s">
        <v>1177</v>
      </c>
      <c r="Q261" s="118">
        <v>20224</v>
      </c>
      <c r="R261" s="27" t="s">
        <v>2371</v>
      </c>
      <c r="S261" s="118">
        <v>39.06</v>
      </c>
      <c r="T261" s="63">
        <v>0.3906</v>
      </c>
      <c r="U261" s="27" t="s">
        <v>936</v>
      </c>
      <c r="V261" s="39" t="s">
        <v>35951</v>
      </c>
      <c r="W261" s="27">
        <v>0</v>
      </c>
      <c r="X261" s="39" t="s">
        <v>35695</v>
      </c>
      <c r="Y261" s="115" t="s">
        <v>1186</v>
      </c>
    </row>
    <row r="262" spans="1:25">
      <c r="A262" s="61" t="s">
        <v>713</v>
      </c>
      <c r="B262" s="61" t="s">
        <v>99</v>
      </c>
      <c r="C262" s="39" t="s">
        <v>100</v>
      </c>
      <c r="D262" s="39" t="s">
        <v>865</v>
      </c>
      <c r="E262" s="39" t="s">
        <v>102</v>
      </c>
      <c r="F262" s="39" t="s">
        <v>266</v>
      </c>
      <c r="G262" s="39" t="s">
        <v>104</v>
      </c>
      <c r="H262" s="39" t="s">
        <v>102</v>
      </c>
      <c r="I262" s="39" t="s">
        <v>102</v>
      </c>
      <c r="J262" s="39" t="s">
        <v>102</v>
      </c>
      <c r="K262" s="39" t="s">
        <v>102</v>
      </c>
      <c r="L262" s="39" t="s">
        <v>119</v>
      </c>
      <c r="M262" s="39" t="s">
        <v>27</v>
      </c>
      <c r="N262" s="26" t="s">
        <v>333</v>
      </c>
      <c r="O262" s="25" t="s">
        <v>890</v>
      </c>
      <c r="P262" s="62" t="s">
        <v>1178</v>
      </c>
      <c r="Q262" s="118">
        <v>20224</v>
      </c>
      <c r="R262" s="27" t="s">
        <v>2371</v>
      </c>
      <c r="S262" s="118">
        <v>14.19</v>
      </c>
      <c r="T262" s="63">
        <v>0.1419</v>
      </c>
      <c r="U262" s="27" t="s">
        <v>936</v>
      </c>
      <c r="V262" s="39" t="s">
        <v>35952</v>
      </c>
      <c r="W262" s="27">
        <v>0</v>
      </c>
      <c r="X262" s="39" t="s">
        <v>35695</v>
      </c>
      <c r="Y262" s="115" t="s">
        <v>1185</v>
      </c>
    </row>
    <row r="263" spans="1:25">
      <c r="A263" s="61" t="s">
        <v>712</v>
      </c>
      <c r="B263" s="61" t="s">
        <v>99</v>
      </c>
      <c r="C263" s="39" t="s">
        <v>100</v>
      </c>
      <c r="D263" s="39" t="s">
        <v>865</v>
      </c>
      <c r="E263" s="39" t="s">
        <v>102</v>
      </c>
      <c r="F263" s="39" t="s">
        <v>267</v>
      </c>
      <c r="G263" s="39" t="s">
        <v>104</v>
      </c>
      <c r="H263" s="39" t="s">
        <v>102</v>
      </c>
      <c r="I263" s="39" t="s">
        <v>102</v>
      </c>
      <c r="J263" s="39" t="s">
        <v>102</v>
      </c>
      <c r="K263" s="39" t="s">
        <v>102</v>
      </c>
      <c r="L263" s="39" t="s">
        <v>119</v>
      </c>
      <c r="M263" s="39" t="s">
        <v>27</v>
      </c>
      <c r="N263" s="26" t="s">
        <v>333</v>
      </c>
      <c r="O263" s="25" t="s">
        <v>890</v>
      </c>
      <c r="P263" s="62" t="s">
        <v>888</v>
      </c>
      <c r="Q263" s="118">
        <v>20224</v>
      </c>
      <c r="R263" s="27" t="s">
        <v>2371</v>
      </c>
      <c r="S263" s="118">
        <v>16.87</v>
      </c>
      <c r="T263" s="63">
        <v>0.16870000000000002</v>
      </c>
      <c r="U263" s="27" t="s">
        <v>936</v>
      </c>
      <c r="V263" s="39" t="s">
        <v>35953</v>
      </c>
      <c r="W263" s="27">
        <v>0</v>
      </c>
      <c r="X263" s="39" t="s">
        <v>35695</v>
      </c>
      <c r="Y263" s="115" t="s">
        <v>1184</v>
      </c>
    </row>
    <row r="264" spans="1:25">
      <c r="A264" s="61" t="s">
        <v>711</v>
      </c>
      <c r="B264" s="61" t="s">
        <v>99</v>
      </c>
      <c r="C264" s="39" t="s">
        <v>100</v>
      </c>
      <c r="D264" s="39" t="s">
        <v>865</v>
      </c>
      <c r="E264" s="39" t="s">
        <v>102</v>
      </c>
      <c r="F264" s="39" t="s">
        <v>268</v>
      </c>
      <c r="G264" s="39" t="s">
        <v>104</v>
      </c>
      <c r="H264" s="39" t="s">
        <v>102</v>
      </c>
      <c r="I264" s="39" t="s">
        <v>102</v>
      </c>
      <c r="J264" s="39" t="s">
        <v>102</v>
      </c>
      <c r="K264" s="39" t="s">
        <v>102</v>
      </c>
      <c r="L264" s="39" t="s">
        <v>119</v>
      </c>
      <c r="M264" s="39" t="s">
        <v>27</v>
      </c>
      <c r="N264" s="26" t="s">
        <v>333</v>
      </c>
      <c r="O264" s="25" t="s">
        <v>890</v>
      </c>
      <c r="P264" s="62" t="s">
        <v>1180</v>
      </c>
      <c r="Q264" s="118">
        <v>20224</v>
      </c>
      <c r="R264" s="27" t="s">
        <v>2371</v>
      </c>
      <c r="S264" s="118">
        <v>55.900000000000013</v>
      </c>
      <c r="T264" s="63">
        <v>0.55900000000000016</v>
      </c>
      <c r="U264" s="27" t="s">
        <v>936</v>
      </c>
      <c r="V264" s="39" t="s">
        <v>35954</v>
      </c>
      <c r="W264" s="27">
        <v>0</v>
      </c>
      <c r="X264" s="39" t="s">
        <v>35695</v>
      </c>
      <c r="Y264" s="115" t="s">
        <v>1183</v>
      </c>
    </row>
    <row r="265" spans="1:25">
      <c r="A265" s="61" t="s">
        <v>745</v>
      </c>
      <c r="B265" s="61" t="s">
        <v>99</v>
      </c>
      <c r="C265" s="39" t="s">
        <v>100</v>
      </c>
      <c r="D265" s="39" t="s">
        <v>88</v>
      </c>
      <c r="E265" s="39" t="s">
        <v>102</v>
      </c>
      <c r="F265" s="39" t="s">
        <v>241</v>
      </c>
      <c r="G265" s="39" t="s">
        <v>104</v>
      </c>
      <c r="H265" s="39" t="s">
        <v>102</v>
      </c>
      <c r="I265" s="39" t="s">
        <v>102</v>
      </c>
      <c r="J265" s="39" t="s">
        <v>105</v>
      </c>
      <c r="K265" s="39" t="s">
        <v>123</v>
      </c>
      <c r="L265" s="39" t="s">
        <v>106</v>
      </c>
      <c r="M265" s="39" t="s">
        <v>27</v>
      </c>
      <c r="N265" s="26" t="s">
        <v>333</v>
      </c>
      <c r="O265" s="25" t="s">
        <v>891</v>
      </c>
      <c r="P265" s="62" t="s">
        <v>892</v>
      </c>
      <c r="Q265" s="118">
        <v>20224</v>
      </c>
      <c r="R265" s="27" t="s">
        <v>2371</v>
      </c>
      <c r="S265" s="118">
        <v>97.445700000000002</v>
      </c>
      <c r="T265" s="63">
        <v>97.445700000000002</v>
      </c>
      <c r="U265" s="27" t="s">
        <v>346</v>
      </c>
      <c r="V265" s="39" t="s">
        <v>35955</v>
      </c>
      <c r="W265" s="27">
        <v>2</v>
      </c>
      <c r="X265" s="39" t="s">
        <v>35690</v>
      </c>
      <c r="Y265" s="115" t="s">
        <v>1182</v>
      </c>
    </row>
    <row r="266" spans="1:25">
      <c r="A266" s="61" t="s">
        <v>744</v>
      </c>
      <c r="B266" s="61" t="s">
        <v>99</v>
      </c>
      <c r="C266" s="39" t="s">
        <v>100</v>
      </c>
      <c r="D266" s="39" t="s">
        <v>88</v>
      </c>
      <c r="E266" s="39" t="s">
        <v>102</v>
      </c>
      <c r="F266" s="39" t="s">
        <v>242</v>
      </c>
      <c r="G266" s="39" t="s">
        <v>104</v>
      </c>
      <c r="H266" s="39" t="s">
        <v>102</v>
      </c>
      <c r="I266" s="39" t="s">
        <v>102</v>
      </c>
      <c r="J266" s="39" t="s">
        <v>105</v>
      </c>
      <c r="K266" s="39" t="s">
        <v>123</v>
      </c>
      <c r="L266" s="39" t="s">
        <v>106</v>
      </c>
      <c r="M266" s="39" t="s">
        <v>27</v>
      </c>
      <c r="N266" s="26" t="s">
        <v>333</v>
      </c>
      <c r="O266" s="25" t="s">
        <v>891</v>
      </c>
      <c r="P266" s="62" t="s">
        <v>887</v>
      </c>
      <c r="Q266" s="118">
        <v>20224</v>
      </c>
      <c r="R266" s="27" t="s">
        <v>2371</v>
      </c>
      <c r="S266" s="118">
        <v>8.9295000000000009</v>
      </c>
      <c r="T266" s="63">
        <v>8.9295000000000009</v>
      </c>
      <c r="U266" s="27" t="s">
        <v>346</v>
      </c>
      <c r="V266" s="39" t="s">
        <v>35956</v>
      </c>
      <c r="W266" s="27">
        <v>2</v>
      </c>
      <c r="X266" s="39" t="s">
        <v>35690</v>
      </c>
      <c r="Y266" s="115" t="s">
        <v>1181</v>
      </c>
    </row>
    <row r="267" spans="1:25">
      <c r="A267" s="61" t="s">
        <v>750</v>
      </c>
      <c r="B267" s="61" t="s">
        <v>99</v>
      </c>
      <c r="C267" s="39" t="s">
        <v>100</v>
      </c>
      <c r="D267" s="39" t="s">
        <v>88</v>
      </c>
      <c r="E267" s="39" t="s">
        <v>102</v>
      </c>
      <c r="F267" s="39" t="s">
        <v>243</v>
      </c>
      <c r="G267" s="39" t="s">
        <v>104</v>
      </c>
      <c r="H267" s="39" t="s">
        <v>102</v>
      </c>
      <c r="I267" s="39" t="s">
        <v>102</v>
      </c>
      <c r="J267" s="39" t="s">
        <v>105</v>
      </c>
      <c r="K267" s="39" t="s">
        <v>123</v>
      </c>
      <c r="L267" s="39" t="s">
        <v>106</v>
      </c>
      <c r="M267" s="39" t="s">
        <v>27</v>
      </c>
      <c r="N267" s="26" t="s">
        <v>333</v>
      </c>
      <c r="O267" s="25" t="s">
        <v>891</v>
      </c>
      <c r="P267" s="62" t="s">
        <v>1176</v>
      </c>
      <c r="Q267" s="118">
        <v>20224</v>
      </c>
      <c r="R267" s="27" t="s">
        <v>2371</v>
      </c>
      <c r="S267" s="118" t="s">
        <v>449</v>
      </c>
      <c r="T267" s="63" t="e">
        <v>#N/A</v>
      </c>
      <c r="U267" s="27" t="s">
        <v>346</v>
      </c>
      <c r="V267" s="39" t="s">
        <v>35957</v>
      </c>
      <c r="W267" s="27">
        <v>2</v>
      </c>
      <c r="X267" s="39" t="s">
        <v>35690</v>
      </c>
      <c r="Y267" s="115" t="s">
        <v>1187</v>
      </c>
    </row>
    <row r="268" spans="1:25">
      <c r="A268" s="61" t="s">
        <v>749</v>
      </c>
      <c r="B268" s="61" t="s">
        <v>99</v>
      </c>
      <c r="C268" s="39" t="s">
        <v>100</v>
      </c>
      <c r="D268" s="39" t="s">
        <v>88</v>
      </c>
      <c r="E268" s="39" t="s">
        <v>102</v>
      </c>
      <c r="F268" s="39" t="s">
        <v>244</v>
      </c>
      <c r="G268" s="39" t="s">
        <v>104</v>
      </c>
      <c r="H268" s="39" t="s">
        <v>102</v>
      </c>
      <c r="I268" s="39" t="s">
        <v>102</v>
      </c>
      <c r="J268" s="39" t="s">
        <v>105</v>
      </c>
      <c r="K268" s="39" t="s">
        <v>123</v>
      </c>
      <c r="L268" s="39" t="s">
        <v>106</v>
      </c>
      <c r="M268" s="39" t="s">
        <v>27</v>
      </c>
      <c r="N268" s="26" t="s">
        <v>333</v>
      </c>
      <c r="O268" s="25" t="s">
        <v>891</v>
      </c>
      <c r="P268" s="62" t="s">
        <v>1177</v>
      </c>
      <c r="Q268" s="118">
        <v>20224</v>
      </c>
      <c r="R268" s="27" t="s">
        <v>2371</v>
      </c>
      <c r="S268" s="118" t="s">
        <v>449</v>
      </c>
      <c r="T268" s="63" t="e">
        <v>#N/A</v>
      </c>
      <c r="U268" s="27" t="s">
        <v>346</v>
      </c>
      <c r="V268" s="39" t="s">
        <v>35958</v>
      </c>
      <c r="W268" s="27">
        <v>2</v>
      </c>
      <c r="X268" s="39" t="s">
        <v>35690</v>
      </c>
      <c r="Y268" s="115" t="s">
        <v>1186</v>
      </c>
    </row>
    <row r="269" spans="1:25">
      <c r="A269" s="61" t="s">
        <v>748</v>
      </c>
      <c r="B269" s="61" t="s">
        <v>99</v>
      </c>
      <c r="C269" s="39" t="s">
        <v>100</v>
      </c>
      <c r="D269" s="39" t="s">
        <v>88</v>
      </c>
      <c r="E269" s="39" t="s">
        <v>102</v>
      </c>
      <c r="F269" s="39" t="s">
        <v>245</v>
      </c>
      <c r="G269" s="39" t="s">
        <v>104</v>
      </c>
      <c r="H269" s="39" t="s">
        <v>102</v>
      </c>
      <c r="I269" s="39" t="s">
        <v>102</v>
      </c>
      <c r="J269" s="39" t="s">
        <v>105</v>
      </c>
      <c r="K269" s="39" t="s">
        <v>123</v>
      </c>
      <c r="L269" s="39" t="s">
        <v>106</v>
      </c>
      <c r="M269" s="39" t="s">
        <v>27</v>
      </c>
      <c r="N269" s="26" t="s">
        <v>333</v>
      </c>
      <c r="O269" s="25" t="s">
        <v>891</v>
      </c>
      <c r="P269" s="62" t="s">
        <v>1178</v>
      </c>
      <c r="Q269" s="118">
        <v>20224</v>
      </c>
      <c r="R269" s="27" t="s">
        <v>2371</v>
      </c>
      <c r="S269" s="118">
        <v>49.585599999999999</v>
      </c>
      <c r="T269" s="63">
        <v>49.585599999999999</v>
      </c>
      <c r="U269" s="27" t="s">
        <v>346</v>
      </c>
      <c r="V269" s="39" t="s">
        <v>35959</v>
      </c>
      <c r="W269" s="27">
        <v>2</v>
      </c>
      <c r="X269" s="39" t="s">
        <v>35690</v>
      </c>
      <c r="Y269" s="115" t="s">
        <v>1185</v>
      </c>
    </row>
    <row r="270" spans="1:25">
      <c r="A270" s="61" t="s">
        <v>747</v>
      </c>
      <c r="B270" s="61" t="s">
        <v>99</v>
      </c>
      <c r="C270" s="39" t="s">
        <v>100</v>
      </c>
      <c r="D270" s="39" t="s">
        <v>88</v>
      </c>
      <c r="E270" s="39" t="s">
        <v>102</v>
      </c>
      <c r="F270" s="39" t="s">
        <v>246</v>
      </c>
      <c r="G270" s="39" t="s">
        <v>104</v>
      </c>
      <c r="H270" s="39" t="s">
        <v>102</v>
      </c>
      <c r="I270" s="39" t="s">
        <v>102</v>
      </c>
      <c r="J270" s="39" t="s">
        <v>105</v>
      </c>
      <c r="K270" s="39" t="s">
        <v>123</v>
      </c>
      <c r="L270" s="39" t="s">
        <v>106</v>
      </c>
      <c r="M270" s="39" t="s">
        <v>27</v>
      </c>
      <c r="N270" s="26" t="s">
        <v>333</v>
      </c>
      <c r="O270" s="25" t="s">
        <v>891</v>
      </c>
      <c r="P270" s="62" t="s">
        <v>888</v>
      </c>
      <c r="Q270" s="118">
        <v>20224</v>
      </c>
      <c r="R270" s="27" t="s">
        <v>2371</v>
      </c>
      <c r="S270" s="118">
        <v>53.744900000000001</v>
      </c>
      <c r="T270" s="63">
        <v>53.744900000000001</v>
      </c>
      <c r="U270" s="27" t="s">
        <v>346</v>
      </c>
      <c r="V270" s="39" t="s">
        <v>35960</v>
      </c>
      <c r="W270" s="27">
        <v>2</v>
      </c>
      <c r="X270" s="39" t="s">
        <v>35690</v>
      </c>
      <c r="Y270" s="115" t="s">
        <v>1184</v>
      </c>
    </row>
    <row r="271" spans="1:25">
      <c r="A271" s="61" t="s">
        <v>746</v>
      </c>
      <c r="B271" s="61" t="s">
        <v>99</v>
      </c>
      <c r="C271" s="39" t="s">
        <v>100</v>
      </c>
      <c r="D271" s="39" t="s">
        <v>88</v>
      </c>
      <c r="E271" s="39" t="s">
        <v>102</v>
      </c>
      <c r="F271" s="39" t="s">
        <v>247</v>
      </c>
      <c r="G271" s="39" t="s">
        <v>104</v>
      </c>
      <c r="H271" s="39" t="s">
        <v>102</v>
      </c>
      <c r="I271" s="39" t="s">
        <v>102</v>
      </c>
      <c r="J271" s="39" t="s">
        <v>105</v>
      </c>
      <c r="K271" s="39" t="s">
        <v>123</v>
      </c>
      <c r="L271" s="39" t="s">
        <v>106</v>
      </c>
      <c r="M271" s="39" t="s">
        <v>27</v>
      </c>
      <c r="N271" s="26" t="s">
        <v>333</v>
      </c>
      <c r="O271" s="25" t="s">
        <v>891</v>
      </c>
      <c r="P271" s="62" t="s">
        <v>1180</v>
      </c>
      <c r="Q271" s="118">
        <v>20224</v>
      </c>
      <c r="R271" s="27" t="s">
        <v>2371</v>
      </c>
      <c r="S271" s="118">
        <v>10.8284</v>
      </c>
      <c r="T271" s="63">
        <v>10.8284</v>
      </c>
      <c r="U271" s="27" t="s">
        <v>346</v>
      </c>
      <c r="V271" s="39" t="s">
        <v>35961</v>
      </c>
      <c r="W271" s="27">
        <v>2</v>
      </c>
      <c r="X271" s="39" t="s">
        <v>35690</v>
      </c>
      <c r="Y271" s="115" t="s">
        <v>1183</v>
      </c>
    </row>
    <row r="272" spans="1:25">
      <c r="A272" s="61" t="s">
        <v>724</v>
      </c>
      <c r="B272" s="61" t="s">
        <v>99</v>
      </c>
      <c r="C272" s="39" t="s">
        <v>100</v>
      </c>
      <c r="D272" s="39" t="s">
        <v>88</v>
      </c>
      <c r="E272" s="39" t="s">
        <v>102</v>
      </c>
      <c r="F272" s="39" t="s">
        <v>248</v>
      </c>
      <c r="G272" s="39" t="s">
        <v>104</v>
      </c>
      <c r="H272" s="39" t="s">
        <v>102</v>
      </c>
      <c r="I272" s="39" t="s">
        <v>102</v>
      </c>
      <c r="J272" s="39" t="s">
        <v>102</v>
      </c>
      <c r="K272" s="39" t="s">
        <v>102</v>
      </c>
      <c r="L272" s="39" t="s">
        <v>119</v>
      </c>
      <c r="M272" s="39" t="s">
        <v>27</v>
      </c>
      <c r="N272" s="26" t="s">
        <v>333</v>
      </c>
      <c r="O272" s="25" t="s">
        <v>2300</v>
      </c>
      <c r="P272" s="62" t="s">
        <v>892</v>
      </c>
      <c r="Q272" s="118">
        <v>20224</v>
      </c>
      <c r="R272" s="27" t="s">
        <v>2371</v>
      </c>
      <c r="S272" s="118">
        <v>27.03</v>
      </c>
      <c r="T272" s="63">
        <v>0.27029999999999998</v>
      </c>
      <c r="U272" s="27" t="s">
        <v>346</v>
      </c>
      <c r="V272" s="39" t="s">
        <v>35962</v>
      </c>
      <c r="W272" s="27">
        <v>0</v>
      </c>
      <c r="X272" s="39" t="s">
        <v>35692</v>
      </c>
      <c r="Y272" s="115" t="s">
        <v>1182</v>
      </c>
    </row>
    <row r="273" spans="1:25">
      <c r="A273" s="61" t="s">
        <v>723</v>
      </c>
      <c r="B273" s="61" t="s">
        <v>99</v>
      </c>
      <c r="C273" s="39" t="s">
        <v>100</v>
      </c>
      <c r="D273" s="39" t="s">
        <v>88</v>
      </c>
      <c r="E273" s="39" t="s">
        <v>102</v>
      </c>
      <c r="F273" s="39" t="s">
        <v>249</v>
      </c>
      <c r="G273" s="39" t="s">
        <v>104</v>
      </c>
      <c r="H273" s="39" t="s">
        <v>102</v>
      </c>
      <c r="I273" s="39" t="s">
        <v>102</v>
      </c>
      <c r="J273" s="39" t="s">
        <v>102</v>
      </c>
      <c r="K273" s="39" t="s">
        <v>102</v>
      </c>
      <c r="L273" s="39" t="s">
        <v>119</v>
      </c>
      <c r="M273" s="39" t="s">
        <v>27</v>
      </c>
      <c r="N273" s="26" t="s">
        <v>333</v>
      </c>
      <c r="O273" s="25" t="s">
        <v>2300</v>
      </c>
      <c r="P273" s="62" t="s">
        <v>887</v>
      </c>
      <c r="Q273" s="118">
        <v>20224</v>
      </c>
      <c r="R273" s="27" t="s">
        <v>2371</v>
      </c>
      <c r="S273" s="118">
        <v>36.65</v>
      </c>
      <c r="T273" s="63">
        <v>0.36649999999999999</v>
      </c>
      <c r="U273" s="27" t="s">
        <v>346</v>
      </c>
      <c r="V273" s="39" t="s">
        <v>35963</v>
      </c>
      <c r="W273" s="27">
        <v>0</v>
      </c>
      <c r="X273" s="39" t="s">
        <v>35692</v>
      </c>
      <c r="Y273" s="115" t="s">
        <v>1181</v>
      </c>
    </row>
    <row r="274" spans="1:25">
      <c r="A274" s="61" t="s">
        <v>729</v>
      </c>
      <c r="B274" s="61" t="s">
        <v>99</v>
      </c>
      <c r="C274" s="39" t="s">
        <v>100</v>
      </c>
      <c r="D274" s="39" t="s">
        <v>88</v>
      </c>
      <c r="E274" s="39" t="s">
        <v>102</v>
      </c>
      <c r="F274" s="39" t="s">
        <v>250</v>
      </c>
      <c r="G274" s="39" t="s">
        <v>104</v>
      </c>
      <c r="H274" s="39" t="s">
        <v>102</v>
      </c>
      <c r="I274" s="39" t="s">
        <v>102</v>
      </c>
      <c r="J274" s="39" t="s">
        <v>102</v>
      </c>
      <c r="K274" s="39" t="s">
        <v>102</v>
      </c>
      <c r="L274" s="39" t="s">
        <v>119</v>
      </c>
      <c r="M274" s="39" t="s">
        <v>27</v>
      </c>
      <c r="N274" s="26" t="s">
        <v>333</v>
      </c>
      <c r="O274" s="25" t="s">
        <v>2300</v>
      </c>
      <c r="P274" s="62" t="s">
        <v>1176</v>
      </c>
      <c r="Q274" s="118">
        <v>20224</v>
      </c>
      <c r="R274" s="27" t="s">
        <v>2371</v>
      </c>
      <c r="S274" s="118" t="s">
        <v>449</v>
      </c>
      <c r="T274" s="63" t="e">
        <v>#N/A</v>
      </c>
      <c r="U274" s="27" t="s">
        <v>346</v>
      </c>
      <c r="V274" s="39" t="s">
        <v>35964</v>
      </c>
      <c r="W274" s="27">
        <v>0</v>
      </c>
      <c r="X274" s="39" t="s">
        <v>35692</v>
      </c>
      <c r="Y274" s="115" t="s">
        <v>1187</v>
      </c>
    </row>
    <row r="275" spans="1:25">
      <c r="A275" s="61" t="s">
        <v>728</v>
      </c>
      <c r="B275" s="61" t="s">
        <v>99</v>
      </c>
      <c r="C275" s="39" t="s">
        <v>100</v>
      </c>
      <c r="D275" s="39" t="s">
        <v>88</v>
      </c>
      <c r="E275" s="39" t="s">
        <v>102</v>
      </c>
      <c r="F275" s="39" t="s">
        <v>251</v>
      </c>
      <c r="G275" s="39" t="s">
        <v>104</v>
      </c>
      <c r="H275" s="39" t="s">
        <v>102</v>
      </c>
      <c r="I275" s="39" t="s">
        <v>102</v>
      </c>
      <c r="J275" s="39" t="s">
        <v>102</v>
      </c>
      <c r="K275" s="39" t="s">
        <v>102</v>
      </c>
      <c r="L275" s="39" t="s">
        <v>119</v>
      </c>
      <c r="M275" s="39" t="s">
        <v>27</v>
      </c>
      <c r="N275" s="26" t="s">
        <v>333</v>
      </c>
      <c r="O275" s="25" t="s">
        <v>2300</v>
      </c>
      <c r="P275" s="62" t="s">
        <v>1177</v>
      </c>
      <c r="Q275" s="118">
        <v>20224</v>
      </c>
      <c r="R275" s="27" t="s">
        <v>2371</v>
      </c>
      <c r="S275" s="118" t="s">
        <v>449</v>
      </c>
      <c r="T275" s="63" t="e">
        <v>#N/A</v>
      </c>
      <c r="U275" s="27" t="s">
        <v>346</v>
      </c>
      <c r="V275" s="39" t="s">
        <v>35965</v>
      </c>
      <c r="W275" s="27">
        <v>0</v>
      </c>
      <c r="X275" s="39" t="s">
        <v>35692</v>
      </c>
      <c r="Y275" s="115" t="s">
        <v>1186</v>
      </c>
    </row>
    <row r="276" spans="1:25">
      <c r="A276" s="61" t="s">
        <v>727</v>
      </c>
      <c r="B276" s="61" t="s">
        <v>99</v>
      </c>
      <c r="C276" s="39" t="s">
        <v>100</v>
      </c>
      <c r="D276" s="39" t="s">
        <v>88</v>
      </c>
      <c r="E276" s="39" t="s">
        <v>102</v>
      </c>
      <c r="F276" s="39" t="s">
        <v>252</v>
      </c>
      <c r="G276" s="39" t="s">
        <v>104</v>
      </c>
      <c r="H276" s="39" t="s">
        <v>102</v>
      </c>
      <c r="I276" s="39" t="s">
        <v>102</v>
      </c>
      <c r="J276" s="39" t="s">
        <v>102</v>
      </c>
      <c r="K276" s="39" t="s">
        <v>102</v>
      </c>
      <c r="L276" s="39" t="s">
        <v>119</v>
      </c>
      <c r="M276" s="39" t="s">
        <v>27</v>
      </c>
      <c r="N276" s="26" t="s">
        <v>333</v>
      </c>
      <c r="O276" s="25" t="s">
        <v>2300</v>
      </c>
      <c r="P276" s="62" t="s">
        <v>1178</v>
      </c>
      <c r="Q276" s="118">
        <v>20224</v>
      </c>
      <c r="R276" s="27" t="s">
        <v>2371</v>
      </c>
      <c r="S276" s="118">
        <v>24.26</v>
      </c>
      <c r="T276" s="63">
        <v>0.24260000000000001</v>
      </c>
      <c r="U276" s="27" t="s">
        <v>346</v>
      </c>
      <c r="V276" s="39" t="s">
        <v>35966</v>
      </c>
      <c r="W276" s="27">
        <v>0</v>
      </c>
      <c r="X276" s="39" t="s">
        <v>35692</v>
      </c>
      <c r="Y276" s="115" t="s">
        <v>1185</v>
      </c>
    </row>
    <row r="277" spans="1:25">
      <c r="A277" s="61" t="s">
        <v>726</v>
      </c>
      <c r="B277" s="61" t="s">
        <v>99</v>
      </c>
      <c r="C277" s="39" t="s">
        <v>100</v>
      </c>
      <c r="D277" s="39" t="s">
        <v>88</v>
      </c>
      <c r="E277" s="39" t="s">
        <v>102</v>
      </c>
      <c r="F277" s="39" t="s">
        <v>253</v>
      </c>
      <c r="G277" s="39" t="s">
        <v>104</v>
      </c>
      <c r="H277" s="39" t="s">
        <v>102</v>
      </c>
      <c r="I277" s="39" t="s">
        <v>102</v>
      </c>
      <c r="J277" s="39" t="s">
        <v>102</v>
      </c>
      <c r="K277" s="39" t="s">
        <v>102</v>
      </c>
      <c r="L277" s="39" t="s">
        <v>119</v>
      </c>
      <c r="M277" s="39" t="s">
        <v>27</v>
      </c>
      <c r="N277" s="26" t="s">
        <v>333</v>
      </c>
      <c r="O277" s="25" t="s">
        <v>2300</v>
      </c>
      <c r="P277" s="62" t="s">
        <v>888</v>
      </c>
      <c r="Q277" s="118">
        <v>20224</v>
      </c>
      <c r="R277" s="27" t="s">
        <v>2371</v>
      </c>
      <c r="S277" s="118">
        <v>26.9</v>
      </c>
      <c r="T277" s="63">
        <v>0.26899999999999996</v>
      </c>
      <c r="U277" s="27" t="s">
        <v>346</v>
      </c>
      <c r="V277" s="39" t="s">
        <v>35967</v>
      </c>
      <c r="W277" s="27">
        <v>0</v>
      </c>
      <c r="X277" s="39" t="s">
        <v>35692</v>
      </c>
      <c r="Y277" s="115" t="s">
        <v>1184</v>
      </c>
    </row>
    <row r="278" spans="1:25">
      <c r="A278" s="61" t="s">
        <v>725</v>
      </c>
      <c r="B278" s="61" t="s">
        <v>99</v>
      </c>
      <c r="C278" s="39" t="s">
        <v>100</v>
      </c>
      <c r="D278" s="39" t="s">
        <v>88</v>
      </c>
      <c r="E278" s="39" t="s">
        <v>102</v>
      </c>
      <c r="F278" s="39" t="s">
        <v>254</v>
      </c>
      <c r="G278" s="39" t="s">
        <v>104</v>
      </c>
      <c r="H278" s="39" t="s">
        <v>102</v>
      </c>
      <c r="I278" s="39" t="s">
        <v>102</v>
      </c>
      <c r="J278" s="39" t="s">
        <v>102</v>
      </c>
      <c r="K278" s="39" t="s">
        <v>102</v>
      </c>
      <c r="L278" s="39" t="s">
        <v>119</v>
      </c>
      <c r="M278" s="39" t="s">
        <v>27</v>
      </c>
      <c r="N278" s="26" t="s">
        <v>333</v>
      </c>
      <c r="O278" s="25" t="s">
        <v>2300</v>
      </c>
      <c r="P278" s="62" t="s">
        <v>1180</v>
      </c>
      <c r="Q278" s="118">
        <v>20224</v>
      </c>
      <c r="R278" s="27" t="s">
        <v>2371</v>
      </c>
      <c r="S278" s="118">
        <v>40.75</v>
      </c>
      <c r="T278" s="63">
        <v>0.40749999999999997</v>
      </c>
      <c r="U278" s="27" t="s">
        <v>346</v>
      </c>
      <c r="V278" s="39" t="s">
        <v>35968</v>
      </c>
      <c r="W278" s="27">
        <v>0</v>
      </c>
      <c r="X278" s="39" t="s">
        <v>35692</v>
      </c>
      <c r="Y278" s="115" t="s">
        <v>1183</v>
      </c>
    </row>
    <row r="279" spans="1:25">
      <c r="A279" s="61" t="s">
        <v>732</v>
      </c>
      <c r="B279" s="61" t="s">
        <v>99</v>
      </c>
      <c r="C279" s="39" t="s">
        <v>100</v>
      </c>
      <c r="D279" s="39" t="s">
        <v>88</v>
      </c>
      <c r="E279" s="39" t="s">
        <v>102</v>
      </c>
      <c r="F279" s="39" t="s">
        <v>255</v>
      </c>
      <c r="G279" s="39" t="s">
        <v>104</v>
      </c>
      <c r="H279" s="39" t="s">
        <v>102</v>
      </c>
      <c r="I279" s="39" t="s">
        <v>102</v>
      </c>
      <c r="J279" s="39" t="s">
        <v>102</v>
      </c>
      <c r="K279" s="39" t="s">
        <v>102</v>
      </c>
      <c r="L279" s="39" t="s">
        <v>119</v>
      </c>
      <c r="M279" s="39" t="s">
        <v>27</v>
      </c>
      <c r="N279" s="26" t="s">
        <v>333</v>
      </c>
      <c r="O279" s="25" t="s">
        <v>889</v>
      </c>
      <c r="P279" s="62" t="s">
        <v>1180</v>
      </c>
      <c r="Q279" s="118">
        <v>20224</v>
      </c>
      <c r="R279" s="27" t="s">
        <v>2371</v>
      </c>
      <c r="S279" s="118">
        <v>3.76</v>
      </c>
      <c r="T279" s="63">
        <v>3.7599999999999995E-2</v>
      </c>
      <c r="U279" s="27" t="s">
        <v>346</v>
      </c>
      <c r="V279" s="39" t="s">
        <v>35969</v>
      </c>
      <c r="W279" s="27">
        <v>0</v>
      </c>
      <c r="X279" s="39" t="s">
        <v>35690</v>
      </c>
      <c r="Y279" s="115" t="s">
        <v>1183</v>
      </c>
    </row>
    <row r="280" spans="1:25">
      <c r="A280" s="61" t="s">
        <v>731</v>
      </c>
      <c r="B280" s="61" t="s">
        <v>99</v>
      </c>
      <c r="C280" s="39" t="s">
        <v>100</v>
      </c>
      <c r="D280" s="39" t="s">
        <v>88</v>
      </c>
      <c r="E280" s="39" t="s">
        <v>102</v>
      </c>
      <c r="F280" s="39" t="s">
        <v>256</v>
      </c>
      <c r="G280" s="39" t="s">
        <v>104</v>
      </c>
      <c r="H280" s="39" t="s">
        <v>102</v>
      </c>
      <c r="I280" s="39" t="s">
        <v>102</v>
      </c>
      <c r="J280" s="39" t="s">
        <v>102</v>
      </c>
      <c r="K280" s="39" t="s">
        <v>102</v>
      </c>
      <c r="L280" s="39" t="s">
        <v>119</v>
      </c>
      <c r="M280" s="39" t="s">
        <v>27</v>
      </c>
      <c r="N280" s="26" t="s">
        <v>333</v>
      </c>
      <c r="O280" s="25" t="s">
        <v>889</v>
      </c>
      <c r="P280" s="62" t="s">
        <v>892</v>
      </c>
      <c r="Q280" s="118">
        <v>20224</v>
      </c>
      <c r="R280" s="27" t="s">
        <v>2371</v>
      </c>
      <c r="S280" s="118">
        <v>1.47</v>
      </c>
      <c r="T280" s="63">
        <v>1.47E-2</v>
      </c>
      <c r="U280" s="27" t="s">
        <v>346</v>
      </c>
      <c r="V280" s="39" t="s">
        <v>35970</v>
      </c>
      <c r="W280" s="27">
        <v>0</v>
      </c>
      <c r="X280" s="39" t="s">
        <v>35690</v>
      </c>
      <c r="Y280" s="115" t="s">
        <v>1182</v>
      </c>
    </row>
    <row r="281" spans="1:25">
      <c r="A281" s="61" t="s">
        <v>730</v>
      </c>
      <c r="B281" s="61" t="s">
        <v>99</v>
      </c>
      <c r="C281" s="39" t="s">
        <v>100</v>
      </c>
      <c r="D281" s="39" t="s">
        <v>88</v>
      </c>
      <c r="E281" s="39" t="s">
        <v>102</v>
      </c>
      <c r="F281" s="39" t="s">
        <v>257</v>
      </c>
      <c r="G281" s="39" t="s">
        <v>104</v>
      </c>
      <c r="H281" s="39" t="s">
        <v>102</v>
      </c>
      <c r="I281" s="39" t="s">
        <v>102</v>
      </c>
      <c r="J281" s="39" t="s">
        <v>102</v>
      </c>
      <c r="K281" s="39" t="s">
        <v>102</v>
      </c>
      <c r="L281" s="39" t="s">
        <v>119</v>
      </c>
      <c r="M281" s="39" t="s">
        <v>27</v>
      </c>
      <c r="N281" s="26" t="s">
        <v>333</v>
      </c>
      <c r="O281" s="25" t="s">
        <v>889</v>
      </c>
      <c r="P281" s="62" t="s">
        <v>887</v>
      </c>
      <c r="Q281" s="118">
        <v>20224</v>
      </c>
      <c r="R281" s="27" t="s">
        <v>2371</v>
      </c>
      <c r="S281" s="118">
        <v>0.33</v>
      </c>
      <c r="T281" s="63">
        <v>3.3E-3</v>
      </c>
      <c r="U281" s="27" t="s">
        <v>346</v>
      </c>
      <c r="V281" s="39" t="s">
        <v>35971</v>
      </c>
      <c r="W281" s="27">
        <v>0</v>
      </c>
      <c r="X281" s="39" t="s">
        <v>35690</v>
      </c>
      <c r="Y281" s="115" t="s">
        <v>1181</v>
      </c>
    </row>
    <row r="282" spans="1:25">
      <c r="A282" s="61" t="s">
        <v>736</v>
      </c>
      <c r="B282" s="61" t="s">
        <v>99</v>
      </c>
      <c r="C282" s="39" t="s">
        <v>100</v>
      </c>
      <c r="D282" s="39" t="s">
        <v>88</v>
      </c>
      <c r="E282" s="39" t="s">
        <v>102</v>
      </c>
      <c r="F282" s="39" t="s">
        <v>258</v>
      </c>
      <c r="G282" s="39" t="s">
        <v>104</v>
      </c>
      <c r="H282" s="39" t="s">
        <v>102</v>
      </c>
      <c r="I282" s="39" t="s">
        <v>102</v>
      </c>
      <c r="J282" s="39" t="s">
        <v>102</v>
      </c>
      <c r="K282" s="39" t="s">
        <v>102</v>
      </c>
      <c r="L282" s="39" t="s">
        <v>119</v>
      </c>
      <c r="M282" s="39" t="s">
        <v>27</v>
      </c>
      <c r="N282" s="26" t="s">
        <v>333</v>
      </c>
      <c r="O282" s="25" t="s">
        <v>889</v>
      </c>
      <c r="P282" s="62" t="s">
        <v>1176</v>
      </c>
      <c r="Q282" s="118">
        <v>20224</v>
      </c>
      <c r="R282" s="27" t="s">
        <v>2371</v>
      </c>
      <c r="S282" s="118" t="s">
        <v>449</v>
      </c>
      <c r="T282" s="63" t="e">
        <v>#N/A</v>
      </c>
      <c r="U282" s="27" t="s">
        <v>346</v>
      </c>
      <c r="V282" s="39" t="s">
        <v>35972</v>
      </c>
      <c r="W282" s="27">
        <v>0</v>
      </c>
      <c r="X282" s="39" t="s">
        <v>35690</v>
      </c>
      <c r="Y282" s="115" t="s">
        <v>1187</v>
      </c>
    </row>
    <row r="283" spans="1:25">
      <c r="A283" s="61" t="s">
        <v>735</v>
      </c>
      <c r="B283" s="61" t="s">
        <v>99</v>
      </c>
      <c r="C283" s="39" t="s">
        <v>100</v>
      </c>
      <c r="D283" s="39" t="s">
        <v>88</v>
      </c>
      <c r="E283" s="39" t="s">
        <v>102</v>
      </c>
      <c r="F283" s="39" t="s">
        <v>259</v>
      </c>
      <c r="G283" s="39" t="s">
        <v>104</v>
      </c>
      <c r="H283" s="39" t="s">
        <v>102</v>
      </c>
      <c r="I283" s="39" t="s">
        <v>102</v>
      </c>
      <c r="J283" s="39" t="s">
        <v>102</v>
      </c>
      <c r="K283" s="39" t="s">
        <v>102</v>
      </c>
      <c r="L283" s="39" t="s">
        <v>119</v>
      </c>
      <c r="M283" s="39" t="s">
        <v>27</v>
      </c>
      <c r="N283" s="26" t="s">
        <v>333</v>
      </c>
      <c r="O283" s="25" t="s">
        <v>889</v>
      </c>
      <c r="P283" s="62" t="s">
        <v>1177</v>
      </c>
      <c r="Q283" s="118">
        <v>20224</v>
      </c>
      <c r="R283" s="27" t="s">
        <v>2371</v>
      </c>
      <c r="S283" s="118" t="s">
        <v>449</v>
      </c>
      <c r="T283" s="63" t="e">
        <v>#N/A</v>
      </c>
      <c r="U283" s="27" t="s">
        <v>346</v>
      </c>
      <c r="V283" s="39" t="s">
        <v>35973</v>
      </c>
      <c r="W283" s="27">
        <v>0</v>
      </c>
      <c r="X283" s="39" t="s">
        <v>35690</v>
      </c>
      <c r="Y283" s="115" t="s">
        <v>1186</v>
      </c>
    </row>
    <row r="284" spans="1:25">
      <c r="A284" s="61" t="s">
        <v>734</v>
      </c>
      <c r="B284" s="61" t="s">
        <v>99</v>
      </c>
      <c r="C284" s="39" t="s">
        <v>100</v>
      </c>
      <c r="D284" s="39" t="s">
        <v>88</v>
      </c>
      <c r="E284" s="39" t="s">
        <v>102</v>
      </c>
      <c r="F284" s="39" t="s">
        <v>260</v>
      </c>
      <c r="G284" s="39" t="s">
        <v>104</v>
      </c>
      <c r="H284" s="39" t="s">
        <v>102</v>
      </c>
      <c r="I284" s="39" t="s">
        <v>102</v>
      </c>
      <c r="J284" s="39" t="s">
        <v>102</v>
      </c>
      <c r="K284" s="39" t="s">
        <v>102</v>
      </c>
      <c r="L284" s="39" t="s">
        <v>119</v>
      </c>
      <c r="M284" s="39" t="s">
        <v>27</v>
      </c>
      <c r="N284" s="26" t="s">
        <v>333</v>
      </c>
      <c r="O284" s="25" t="s">
        <v>889</v>
      </c>
      <c r="P284" s="62" t="s">
        <v>1178</v>
      </c>
      <c r="Q284" s="118">
        <v>20224</v>
      </c>
      <c r="R284" s="27" t="s">
        <v>2371</v>
      </c>
      <c r="S284" s="118">
        <v>1.33</v>
      </c>
      <c r="T284" s="63">
        <v>1.3300000000000001E-2</v>
      </c>
      <c r="U284" s="27" t="s">
        <v>346</v>
      </c>
      <c r="V284" s="39" t="s">
        <v>35974</v>
      </c>
      <c r="W284" s="27">
        <v>0</v>
      </c>
      <c r="X284" s="39" t="s">
        <v>35690</v>
      </c>
      <c r="Y284" s="115" t="s">
        <v>1185</v>
      </c>
    </row>
    <row r="285" spans="1:25">
      <c r="A285" s="61" t="s">
        <v>733</v>
      </c>
      <c r="B285" s="61" t="s">
        <v>99</v>
      </c>
      <c r="C285" s="39" t="s">
        <v>100</v>
      </c>
      <c r="D285" s="39" t="s">
        <v>88</v>
      </c>
      <c r="E285" s="39" t="s">
        <v>102</v>
      </c>
      <c r="F285" s="39" t="s">
        <v>261</v>
      </c>
      <c r="G285" s="39" t="s">
        <v>104</v>
      </c>
      <c r="H285" s="39" t="s">
        <v>102</v>
      </c>
      <c r="I285" s="39" t="s">
        <v>102</v>
      </c>
      <c r="J285" s="39" t="s">
        <v>102</v>
      </c>
      <c r="K285" s="39" t="s">
        <v>102</v>
      </c>
      <c r="L285" s="39" t="s">
        <v>119</v>
      </c>
      <c r="M285" s="39" t="s">
        <v>27</v>
      </c>
      <c r="N285" s="26" t="s">
        <v>333</v>
      </c>
      <c r="O285" s="25" t="s">
        <v>889</v>
      </c>
      <c r="P285" s="62" t="s">
        <v>888</v>
      </c>
      <c r="Q285" s="118">
        <v>20224</v>
      </c>
      <c r="R285" s="27" t="s">
        <v>2371</v>
      </c>
      <c r="S285" s="118">
        <v>1.52</v>
      </c>
      <c r="T285" s="63">
        <v>1.52E-2</v>
      </c>
      <c r="U285" s="27" t="s">
        <v>346</v>
      </c>
      <c r="V285" s="39" t="s">
        <v>35975</v>
      </c>
      <c r="W285" s="27">
        <v>0</v>
      </c>
      <c r="X285" s="39" t="s">
        <v>35690</v>
      </c>
      <c r="Y285" s="115" t="s">
        <v>1184</v>
      </c>
    </row>
    <row r="286" spans="1:25">
      <c r="A286" s="61" t="s">
        <v>738</v>
      </c>
      <c r="B286" s="61" t="s">
        <v>99</v>
      </c>
      <c r="C286" s="39" t="s">
        <v>100</v>
      </c>
      <c r="D286" s="39" t="s">
        <v>88</v>
      </c>
      <c r="E286" s="39" t="s">
        <v>102</v>
      </c>
      <c r="F286" s="39" t="s">
        <v>262</v>
      </c>
      <c r="G286" s="39" t="s">
        <v>104</v>
      </c>
      <c r="H286" s="39" t="s">
        <v>102</v>
      </c>
      <c r="I286" s="39" t="s">
        <v>102</v>
      </c>
      <c r="J286" s="39" t="s">
        <v>102</v>
      </c>
      <c r="K286" s="39" t="s">
        <v>102</v>
      </c>
      <c r="L286" s="39" t="s">
        <v>119</v>
      </c>
      <c r="M286" s="39" t="s">
        <v>27</v>
      </c>
      <c r="N286" s="26" t="s">
        <v>333</v>
      </c>
      <c r="O286" s="25" t="s">
        <v>890</v>
      </c>
      <c r="P286" s="62" t="s">
        <v>892</v>
      </c>
      <c r="Q286" s="118">
        <v>20224</v>
      </c>
      <c r="R286" s="27" t="s">
        <v>2371</v>
      </c>
      <c r="S286" s="118">
        <v>37.830000000000013</v>
      </c>
      <c r="T286" s="63">
        <v>0.37830000000000014</v>
      </c>
      <c r="U286" s="27" t="s">
        <v>346</v>
      </c>
      <c r="V286" s="39" t="s">
        <v>35976</v>
      </c>
      <c r="W286" s="27">
        <v>0</v>
      </c>
      <c r="X286" s="39" t="s">
        <v>35695</v>
      </c>
      <c r="Y286" s="115" t="s">
        <v>1182</v>
      </c>
    </row>
    <row r="287" spans="1:25">
      <c r="A287" s="61" t="s">
        <v>737</v>
      </c>
      <c r="B287" s="61" t="s">
        <v>99</v>
      </c>
      <c r="C287" s="39" t="s">
        <v>100</v>
      </c>
      <c r="D287" s="39" t="s">
        <v>88</v>
      </c>
      <c r="E287" s="39" t="s">
        <v>102</v>
      </c>
      <c r="F287" s="39" t="s">
        <v>263</v>
      </c>
      <c r="G287" s="39" t="s">
        <v>104</v>
      </c>
      <c r="H287" s="39" t="s">
        <v>102</v>
      </c>
      <c r="I287" s="39" t="s">
        <v>102</v>
      </c>
      <c r="J287" s="39" t="s">
        <v>102</v>
      </c>
      <c r="K287" s="39" t="s">
        <v>102</v>
      </c>
      <c r="L287" s="39" t="s">
        <v>119</v>
      </c>
      <c r="M287" s="39" t="s">
        <v>27</v>
      </c>
      <c r="N287" s="26" t="s">
        <v>333</v>
      </c>
      <c r="O287" s="25" t="s">
        <v>890</v>
      </c>
      <c r="P287" s="62" t="s">
        <v>887</v>
      </c>
      <c r="Q287" s="118">
        <v>20224</v>
      </c>
      <c r="R287" s="27" t="s">
        <v>2371</v>
      </c>
      <c r="S287" s="118">
        <v>24.51</v>
      </c>
      <c r="T287" s="63">
        <v>0.24510000000000001</v>
      </c>
      <c r="U287" s="27" t="s">
        <v>346</v>
      </c>
      <c r="V287" s="39" t="s">
        <v>35977</v>
      </c>
      <c r="W287" s="27">
        <v>0</v>
      </c>
      <c r="X287" s="39" t="s">
        <v>35695</v>
      </c>
      <c r="Y287" s="115" t="s">
        <v>1181</v>
      </c>
    </row>
    <row r="288" spans="1:25">
      <c r="A288" s="61" t="s">
        <v>743</v>
      </c>
      <c r="B288" s="61" t="s">
        <v>99</v>
      </c>
      <c r="C288" s="39" t="s">
        <v>100</v>
      </c>
      <c r="D288" s="39" t="s">
        <v>88</v>
      </c>
      <c r="E288" s="39" t="s">
        <v>102</v>
      </c>
      <c r="F288" s="39" t="s">
        <v>264</v>
      </c>
      <c r="G288" s="39" t="s">
        <v>104</v>
      </c>
      <c r="H288" s="39" t="s">
        <v>102</v>
      </c>
      <c r="I288" s="39" t="s">
        <v>102</v>
      </c>
      <c r="J288" s="39" t="s">
        <v>102</v>
      </c>
      <c r="K288" s="39" t="s">
        <v>102</v>
      </c>
      <c r="L288" s="39" t="s">
        <v>119</v>
      </c>
      <c r="M288" s="39" t="s">
        <v>27</v>
      </c>
      <c r="N288" s="26" t="s">
        <v>333</v>
      </c>
      <c r="O288" s="25" t="s">
        <v>890</v>
      </c>
      <c r="P288" s="62" t="s">
        <v>1176</v>
      </c>
      <c r="Q288" s="118">
        <v>20224</v>
      </c>
      <c r="R288" s="27" t="s">
        <v>2371</v>
      </c>
      <c r="S288" s="118" t="s">
        <v>449</v>
      </c>
      <c r="T288" s="63" t="e">
        <v>#N/A</v>
      </c>
      <c r="U288" s="27" t="s">
        <v>346</v>
      </c>
      <c r="V288" s="39" t="s">
        <v>35978</v>
      </c>
      <c r="W288" s="27">
        <v>0</v>
      </c>
      <c r="X288" s="39" t="s">
        <v>35695</v>
      </c>
      <c r="Y288" s="115" t="s">
        <v>1187</v>
      </c>
    </row>
    <row r="289" spans="1:25">
      <c r="A289" s="61" t="s">
        <v>742</v>
      </c>
      <c r="B289" s="61" t="s">
        <v>99</v>
      </c>
      <c r="C289" s="39" t="s">
        <v>100</v>
      </c>
      <c r="D289" s="39" t="s">
        <v>88</v>
      </c>
      <c r="E289" s="39" t="s">
        <v>102</v>
      </c>
      <c r="F289" s="39" t="s">
        <v>265</v>
      </c>
      <c r="G289" s="39" t="s">
        <v>104</v>
      </c>
      <c r="H289" s="39" t="s">
        <v>102</v>
      </c>
      <c r="I289" s="39" t="s">
        <v>102</v>
      </c>
      <c r="J289" s="39" t="s">
        <v>102</v>
      </c>
      <c r="K289" s="39" t="s">
        <v>102</v>
      </c>
      <c r="L289" s="39" t="s">
        <v>119</v>
      </c>
      <c r="M289" s="39" t="s">
        <v>27</v>
      </c>
      <c r="N289" s="26" t="s">
        <v>333</v>
      </c>
      <c r="O289" s="25" t="s">
        <v>890</v>
      </c>
      <c r="P289" s="62" t="s">
        <v>1177</v>
      </c>
      <c r="Q289" s="118">
        <v>20224</v>
      </c>
      <c r="R289" s="27" t="s">
        <v>2371</v>
      </c>
      <c r="S289" s="118" t="s">
        <v>449</v>
      </c>
      <c r="T289" s="63" t="e">
        <v>#N/A</v>
      </c>
      <c r="U289" s="27" t="s">
        <v>346</v>
      </c>
      <c r="V289" s="39" t="s">
        <v>35979</v>
      </c>
      <c r="W289" s="27">
        <v>0</v>
      </c>
      <c r="X289" s="39" t="s">
        <v>35695</v>
      </c>
      <c r="Y289" s="115" t="s">
        <v>1186</v>
      </c>
    </row>
    <row r="290" spans="1:25">
      <c r="A290" s="61" t="s">
        <v>741</v>
      </c>
      <c r="B290" s="61" t="s">
        <v>99</v>
      </c>
      <c r="C290" s="39" t="s">
        <v>100</v>
      </c>
      <c r="D290" s="39" t="s">
        <v>88</v>
      </c>
      <c r="E290" s="39" t="s">
        <v>102</v>
      </c>
      <c r="F290" s="39" t="s">
        <v>266</v>
      </c>
      <c r="G290" s="39" t="s">
        <v>104</v>
      </c>
      <c r="H290" s="39" t="s">
        <v>102</v>
      </c>
      <c r="I290" s="39" t="s">
        <v>102</v>
      </c>
      <c r="J290" s="39" t="s">
        <v>102</v>
      </c>
      <c r="K290" s="39" t="s">
        <v>102</v>
      </c>
      <c r="L290" s="39" t="s">
        <v>119</v>
      </c>
      <c r="M290" s="39" t="s">
        <v>27</v>
      </c>
      <c r="N290" s="26" t="s">
        <v>333</v>
      </c>
      <c r="O290" s="25" t="s">
        <v>890</v>
      </c>
      <c r="P290" s="62" t="s">
        <v>1178</v>
      </c>
      <c r="Q290" s="118">
        <v>20224</v>
      </c>
      <c r="R290" s="27" t="s">
        <v>2371</v>
      </c>
      <c r="S290" s="118">
        <v>28.01</v>
      </c>
      <c r="T290" s="63">
        <v>0.28010000000000002</v>
      </c>
      <c r="U290" s="27" t="s">
        <v>346</v>
      </c>
      <c r="V290" s="39" t="s">
        <v>35980</v>
      </c>
      <c r="W290" s="27">
        <v>0</v>
      </c>
      <c r="X290" s="39" t="s">
        <v>35695</v>
      </c>
      <c r="Y290" s="115" t="s">
        <v>1185</v>
      </c>
    </row>
    <row r="291" spans="1:25">
      <c r="A291" s="61" t="s">
        <v>740</v>
      </c>
      <c r="B291" s="61" t="s">
        <v>99</v>
      </c>
      <c r="C291" s="39" t="s">
        <v>100</v>
      </c>
      <c r="D291" s="39" t="s">
        <v>88</v>
      </c>
      <c r="E291" s="39" t="s">
        <v>102</v>
      </c>
      <c r="F291" s="39" t="s">
        <v>267</v>
      </c>
      <c r="G291" s="39" t="s">
        <v>104</v>
      </c>
      <c r="H291" s="39" t="s">
        <v>102</v>
      </c>
      <c r="I291" s="39" t="s">
        <v>102</v>
      </c>
      <c r="J291" s="39" t="s">
        <v>102</v>
      </c>
      <c r="K291" s="39" t="s">
        <v>102</v>
      </c>
      <c r="L291" s="39" t="s">
        <v>119</v>
      </c>
      <c r="M291" s="39" t="s">
        <v>27</v>
      </c>
      <c r="N291" s="26" t="s">
        <v>333</v>
      </c>
      <c r="O291" s="25" t="s">
        <v>890</v>
      </c>
      <c r="P291" s="62" t="s">
        <v>888</v>
      </c>
      <c r="Q291" s="118">
        <v>20224</v>
      </c>
      <c r="R291" s="27" t="s">
        <v>2371</v>
      </c>
      <c r="S291" s="118">
        <v>30.6</v>
      </c>
      <c r="T291" s="63">
        <v>0.30599999999999999</v>
      </c>
      <c r="U291" s="27" t="s">
        <v>346</v>
      </c>
      <c r="V291" s="39" t="s">
        <v>35981</v>
      </c>
      <c r="W291" s="27">
        <v>0</v>
      </c>
      <c r="X291" s="39" t="s">
        <v>35695</v>
      </c>
      <c r="Y291" s="115" t="s">
        <v>1184</v>
      </c>
    </row>
    <row r="292" spans="1:25">
      <c r="A292" s="61" t="s">
        <v>739</v>
      </c>
      <c r="B292" s="61" t="s">
        <v>99</v>
      </c>
      <c r="C292" s="39" t="s">
        <v>100</v>
      </c>
      <c r="D292" s="39" t="s">
        <v>88</v>
      </c>
      <c r="E292" s="39" t="s">
        <v>102</v>
      </c>
      <c r="F292" s="39" t="s">
        <v>268</v>
      </c>
      <c r="G292" s="39" t="s">
        <v>104</v>
      </c>
      <c r="H292" s="39" t="s">
        <v>102</v>
      </c>
      <c r="I292" s="39" t="s">
        <v>102</v>
      </c>
      <c r="J292" s="39" t="s">
        <v>102</v>
      </c>
      <c r="K292" s="39" t="s">
        <v>102</v>
      </c>
      <c r="L292" s="39" t="s">
        <v>119</v>
      </c>
      <c r="M292" s="39" t="s">
        <v>27</v>
      </c>
      <c r="N292" s="26" t="s">
        <v>333</v>
      </c>
      <c r="O292" s="25" t="s">
        <v>890</v>
      </c>
      <c r="P292" s="62" t="s">
        <v>1180</v>
      </c>
      <c r="Q292" s="118">
        <v>20224</v>
      </c>
      <c r="R292" s="27" t="s">
        <v>2371</v>
      </c>
      <c r="S292" s="118">
        <v>72.84</v>
      </c>
      <c r="T292" s="63">
        <v>0.72840000000000005</v>
      </c>
      <c r="U292" s="27" t="s">
        <v>346</v>
      </c>
      <c r="V292" s="39" t="s">
        <v>35982</v>
      </c>
      <c r="W292" s="27">
        <v>0</v>
      </c>
      <c r="X292" s="39" t="s">
        <v>35695</v>
      </c>
      <c r="Y292" s="115" t="s">
        <v>1183</v>
      </c>
    </row>
    <row r="293" spans="1:25">
      <c r="A293" s="61" t="s">
        <v>773</v>
      </c>
      <c r="B293" s="61" t="s">
        <v>99</v>
      </c>
      <c r="C293" s="39" t="s">
        <v>100</v>
      </c>
      <c r="D293" s="39" t="s">
        <v>89</v>
      </c>
      <c r="E293" s="39" t="s">
        <v>102</v>
      </c>
      <c r="F293" s="39" t="s">
        <v>241</v>
      </c>
      <c r="G293" s="39" t="s">
        <v>104</v>
      </c>
      <c r="H293" s="39" t="s">
        <v>102</v>
      </c>
      <c r="I293" s="39" t="s">
        <v>102</v>
      </c>
      <c r="J293" s="39" t="s">
        <v>105</v>
      </c>
      <c r="K293" s="39" t="s">
        <v>123</v>
      </c>
      <c r="L293" s="39" t="s">
        <v>106</v>
      </c>
      <c r="M293" s="39" t="s">
        <v>27</v>
      </c>
      <c r="N293" s="26" t="s">
        <v>333</v>
      </c>
      <c r="O293" s="25" t="s">
        <v>891</v>
      </c>
      <c r="P293" s="62" t="s">
        <v>892</v>
      </c>
      <c r="Q293" s="118">
        <v>20224</v>
      </c>
      <c r="R293" s="27" t="s">
        <v>2371</v>
      </c>
      <c r="S293" s="118">
        <v>392.15469999999999</v>
      </c>
      <c r="T293" s="63">
        <v>392.15469999999999</v>
      </c>
      <c r="U293" s="27" t="s">
        <v>347</v>
      </c>
      <c r="V293" s="39" t="s">
        <v>35983</v>
      </c>
      <c r="W293" s="27">
        <v>2</v>
      </c>
      <c r="X293" s="39" t="s">
        <v>35690</v>
      </c>
      <c r="Y293" s="115" t="s">
        <v>1182</v>
      </c>
    </row>
    <row r="294" spans="1:25">
      <c r="A294" s="61" t="s">
        <v>772</v>
      </c>
      <c r="B294" s="61" t="s">
        <v>99</v>
      </c>
      <c r="C294" s="39" t="s">
        <v>100</v>
      </c>
      <c r="D294" s="39" t="s">
        <v>89</v>
      </c>
      <c r="E294" s="39" t="s">
        <v>102</v>
      </c>
      <c r="F294" s="39" t="s">
        <v>242</v>
      </c>
      <c r="G294" s="39" t="s">
        <v>104</v>
      </c>
      <c r="H294" s="39" t="s">
        <v>102</v>
      </c>
      <c r="I294" s="39" t="s">
        <v>102</v>
      </c>
      <c r="J294" s="39" t="s">
        <v>105</v>
      </c>
      <c r="K294" s="39" t="s">
        <v>123</v>
      </c>
      <c r="L294" s="39" t="s">
        <v>106</v>
      </c>
      <c r="M294" s="39" t="s">
        <v>27</v>
      </c>
      <c r="N294" s="26" t="s">
        <v>333</v>
      </c>
      <c r="O294" s="25" t="s">
        <v>891</v>
      </c>
      <c r="P294" s="62" t="s">
        <v>887</v>
      </c>
      <c r="Q294" s="118">
        <v>20224</v>
      </c>
      <c r="R294" s="27" t="s">
        <v>2371</v>
      </c>
      <c r="S294" s="118">
        <v>36.490900000000003</v>
      </c>
      <c r="T294" s="63">
        <v>36.490900000000003</v>
      </c>
      <c r="U294" s="27" t="s">
        <v>347</v>
      </c>
      <c r="V294" s="39" t="s">
        <v>35984</v>
      </c>
      <c r="W294" s="27">
        <v>2</v>
      </c>
      <c r="X294" s="39" t="s">
        <v>35690</v>
      </c>
      <c r="Y294" s="115" t="s">
        <v>1181</v>
      </c>
    </row>
    <row r="295" spans="1:25">
      <c r="A295" s="61" t="s">
        <v>778</v>
      </c>
      <c r="B295" s="61" t="s">
        <v>99</v>
      </c>
      <c r="C295" s="39" t="s">
        <v>100</v>
      </c>
      <c r="D295" s="39" t="s">
        <v>89</v>
      </c>
      <c r="E295" s="39" t="s">
        <v>102</v>
      </c>
      <c r="F295" s="39" t="s">
        <v>243</v>
      </c>
      <c r="G295" s="39" t="s">
        <v>104</v>
      </c>
      <c r="H295" s="39" t="s">
        <v>102</v>
      </c>
      <c r="I295" s="39" t="s">
        <v>102</v>
      </c>
      <c r="J295" s="39" t="s">
        <v>105</v>
      </c>
      <c r="K295" s="39" t="s">
        <v>123</v>
      </c>
      <c r="L295" s="39" t="s">
        <v>106</v>
      </c>
      <c r="M295" s="39" t="s">
        <v>27</v>
      </c>
      <c r="N295" s="26" t="s">
        <v>333</v>
      </c>
      <c r="O295" s="25" t="s">
        <v>891</v>
      </c>
      <c r="P295" s="62" t="s">
        <v>1176</v>
      </c>
      <c r="Q295" s="118">
        <v>20224</v>
      </c>
      <c r="R295" s="27" t="s">
        <v>2371</v>
      </c>
      <c r="S295" s="118">
        <v>136.523</v>
      </c>
      <c r="T295" s="63">
        <v>136.523</v>
      </c>
      <c r="U295" s="27" t="s">
        <v>347</v>
      </c>
      <c r="V295" s="39" t="s">
        <v>35985</v>
      </c>
      <c r="W295" s="27">
        <v>2</v>
      </c>
      <c r="X295" s="39" t="s">
        <v>35690</v>
      </c>
      <c r="Y295" s="115" t="s">
        <v>1187</v>
      </c>
    </row>
    <row r="296" spans="1:25">
      <c r="A296" s="61" t="s">
        <v>777</v>
      </c>
      <c r="B296" s="61" t="s">
        <v>99</v>
      </c>
      <c r="C296" s="39" t="s">
        <v>100</v>
      </c>
      <c r="D296" s="39" t="s">
        <v>89</v>
      </c>
      <c r="E296" s="39" t="s">
        <v>102</v>
      </c>
      <c r="F296" s="39" t="s">
        <v>244</v>
      </c>
      <c r="G296" s="39" t="s">
        <v>104</v>
      </c>
      <c r="H296" s="39" t="s">
        <v>102</v>
      </c>
      <c r="I296" s="39" t="s">
        <v>102</v>
      </c>
      <c r="J296" s="39" t="s">
        <v>105</v>
      </c>
      <c r="K296" s="39" t="s">
        <v>123</v>
      </c>
      <c r="L296" s="39" t="s">
        <v>106</v>
      </c>
      <c r="M296" s="39" t="s">
        <v>27</v>
      </c>
      <c r="N296" s="26" t="s">
        <v>333</v>
      </c>
      <c r="O296" s="25" t="s">
        <v>891</v>
      </c>
      <c r="P296" s="62" t="s">
        <v>1177</v>
      </c>
      <c r="Q296" s="118">
        <v>20224</v>
      </c>
      <c r="R296" s="27" t="s">
        <v>2371</v>
      </c>
      <c r="S296" s="118">
        <v>4.9436</v>
      </c>
      <c r="T296" s="63">
        <v>4.9436</v>
      </c>
      <c r="U296" s="27" t="s">
        <v>347</v>
      </c>
      <c r="V296" s="39" t="s">
        <v>35986</v>
      </c>
      <c r="W296" s="27">
        <v>2</v>
      </c>
      <c r="X296" s="39" t="s">
        <v>35690</v>
      </c>
      <c r="Y296" s="115" t="s">
        <v>1186</v>
      </c>
    </row>
    <row r="297" spans="1:25">
      <c r="A297" s="61" t="s">
        <v>776</v>
      </c>
      <c r="B297" s="61" t="s">
        <v>99</v>
      </c>
      <c r="C297" s="39" t="s">
        <v>100</v>
      </c>
      <c r="D297" s="39" t="s">
        <v>89</v>
      </c>
      <c r="E297" s="39" t="s">
        <v>102</v>
      </c>
      <c r="F297" s="39" t="s">
        <v>245</v>
      </c>
      <c r="G297" s="39" t="s">
        <v>104</v>
      </c>
      <c r="H297" s="39" t="s">
        <v>102</v>
      </c>
      <c r="I297" s="39" t="s">
        <v>102</v>
      </c>
      <c r="J297" s="39" t="s">
        <v>105</v>
      </c>
      <c r="K297" s="39" t="s">
        <v>123</v>
      </c>
      <c r="L297" s="39" t="s">
        <v>106</v>
      </c>
      <c r="M297" s="39" t="s">
        <v>27</v>
      </c>
      <c r="N297" s="26" t="s">
        <v>333</v>
      </c>
      <c r="O297" s="25" t="s">
        <v>891</v>
      </c>
      <c r="P297" s="62" t="s">
        <v>1178</v>
      </c>
      <c r="Q297" s="118">
        <v>20224</v>
      </c>
      <c r="R297" s="27" t="s">
        <v>2371</v>
      </c>
      <c r="S297" s="118">
        <v>277.63029999999998</v>
      </c>
      <c r="T297" s="63">
        <v>277.63029999999998</v>
      </c>
      <c r="U297" s="27" t="s">
        <v>347</v>
      </c>
      <c r="V297" s="39" t="s">
        <v>35987</v>
      </c>
      <c r="W297" s="27">
        <v>2</v>
      </c>
      <c r="X297" s="39" t="s">
        <v>35690</v>
      </c>
      <c r="Y297" s="115" t="s">
        <v>1185</v>
      </c>
    </row>
    <row r="298" spans="1:25">
      <c r="A298" s="61" t="s">
        <v>775</v>
      </c>
      <c r="B298" s="61" t="s">
        <v>99</v>
      </c>
      <c r="C298" s="39" t="s">
        <v>100</v>
      </c>
      <c r="D298" s="39" t="s">
        <v>89</v>
      </c>
      <c r="E298" s="39" t="s">
        <v>102</v>
      </c>
      <c r="F298" s="39" t="s">
        <v>246</v>
      </c>
      <c r="G298" s="39" t="s">
        <v>104</v>
      </c>
      <c r="H298" s="39" t="s">
        <v>102</v>
      </c>
      <c r="I298" s="39" t="s">
        <v>102</v>
      </c>
      <c r="J298" s="39" t="s">
        <v>105</v>
      </c>
      <c r="K298" s="39" t="s">
        <v>123</v>
      </c>
      <c r="L298" s="39" t="s">
        <v>106</v>
      </c>
      <c r="M298" s="39" t="s">
        <v>27</v>
      </c>
      <c r="N298" s="26" t="s">
        <v>333</v>
      </c>
      <c r="O298" s="25" t="s">
        <v>891</v>
      </c>
      <c r="P298" s="62" t="s">
        <v>888</v>
      </c>
      <c r="Q298" s="118">
        <v>20224</v>
      </c>
      <c r="R298" s="27" t="s">
        <v>2371</v>
      </c>
      <c r="S298" s="118">
        <v>440.18220000000002</v>
      </c>
      <c r="T298" s="63">
        <v>440.18220000000002</v>
      </c>
      <c r="U298" s="27" t="s">
        <v>347</v>
      </c>
      <c r="V298" s="39" t="s">
        <v>35988</v>
      </c>
      <c r="W298" s="27">
        <v>2</v>
      </c>
      <c r="X298" s="39" t="s">
        <v>35690</v>
      </c>
      <c r="Y298" s="115" t="s">
        <v>1184</v>
      </c>
    </row>
    <row r="299" spans="1:25">
      <c r="A299" s="61" t="s">
        <v>774</v>
      </c>
      <c r="B299" s="61" t="s">
        <v>99</v>
      </c>
      <c r="C299" s="39" t="s">
        <v>100</v>
      </c>
      <c r="D299" s="39" t="s">
        <v>89</v>
      </c>
      <c r="E299" s="39" t="s">
        <v>102</v>
      </c>
      <c r="F299" s="39" t="s">
        <v>247</v>
      </c>
      <c r="G299" s="39" t="s">
        <v>104</v>
      </c>
      <c r="H299" s="39" t="s">
        <v>102</v>
      </c>
      <c r="I299" s="39" t="s">
        <v>102</v>
      </c>
      <c r="J299" s="39" t="s">
        <v>105</v>
      </c>
      <c r="K299" s="39" t="s">
        <v>123</v>
      </c>
      <c r="L299" s="39" t="s">
        <v>106</v>
      </c>
      <c r="M299" s="39" t="s">
        <v>27</v>
      </c>
      <c r="N299" s="26" t="s">
        <v>333</v>
      </c>
      <c r="O299" s="25" t="s">
        <v>891</v>
      </c>
      <c r="P299" s="62" t="s">
        <v>1180</v>
      </c>
      <c r="Q299" s="118">
        <v>20224</v>
      </c>
      <c r="R299" s="27" t="s">
        <v>2371</v>
      </c>
      <c r="S299" s="118">
        <v>102.6266</v>
      </c>
      <c r="T299" s="63">
        <v>102.6266</v>
      </c>
      <c r="U299" s="27" t="s">
        <v>347</v>
      </c>
      <c r="V299" s="39" t="s">
        <v>35989</v>
      </c>
      <c r="W299" s="27">
        <v>2</v>
      </c>
      <c r="X299" s="39" t="s">
        <v>35690</v>
      </c>
      <c r="Y299" s="115" t="s">
        <v>1183</v>
      </c>
    </row>
    <row r="300" spans="1:25">
      <c r="A300" s="61" t="s">
        <v>752</v>
      </c>
      <c r="B300" s="61" t="s">
        <v>99</v>
      </c>
      <c r="C300" s="39" t="s">
        <v>100</v>
      </c>
      <c r="D300" s="39" t="s">
        <v>89</v>
      </c>
      <c r="E300" s="39" t="s">
        <v>102</v>
      </c>
      <c r="F300" s="39" t="s">
        <v>248</v>
      </c>
      <c r="G300" s="39" t="s">
        <v>104</v>
      </c>
      <c r="H300" s="39" t="s">
        <v>102</v>
      </c>
      <c r="I300" s="39" t="s">
        <v>102</v>
      </c>
      <c r="J300" s="39" t="s">
        <v>102</v>
      </c>
      <c r="K300" s="39" t="s">
        <v>102</v>
      </c>
      <c r="L300" s="39" t="s">
        <v>119</v>
      </c>
      <c r="M300" s="39" t="s">
        <v>27</v>
      </c>
      <c r="N300" s="26" t="s">
        <v>333</v>
      </c>
      <c r="O300" s="25" t="s">
        <v>2300</v>
      </c>
      <c r="P300" s="62" t="s">
        <v>892</v>
      </c>
      <c r="Q300" s="118">
        <v>20224</v>
      </c>
      <c r="R300" s="27" t="s">
        <v>2371</v>
      </c>
      <c r="S300" s="118">
        <v>35.89</v>
      </c>
      <c r="T300" s="63">
        <v>0.3589</v>
      </c>
      <c r="U300" s="27" t="s">
        <v>347</v>
      </c>
      <c r="V300" s="39" t="s">
        <v>35990</v>
      </c>
      <c r="W300" s="27">
        <v>0</v>
      </c>
      <c r="X300" s="39" t="s">
        <v>35692</v>
      </c>
      <c r="Y300" s="115" t="s">
        <v>1182</v>
      </c>
    </row>
    <row r="301" spans="1:25">
      <c r="A301" s="61" t="s">
        <v>751</v>
      </c>
      <c r="B301" s="61" t="s">
        <v>99</v>
      </c>
      <c r="C301" s="39" t="s">
        <v>100</v>
      </c>
      <c r="D301" s="39" t="s">
        <v>89</v>
      </c>
      <c r="E301" s="39" t="s">
        <v>102</v>
      </c>
      <c r="F301" s="39" t="s">
        <v>249</v>
      </c>
      <c r="G301" s="39" t="s">
        <v>104</v>
      </c>
      <c r="H301" s="39" t="s">
        <v>102</v>
      </c>
      <c r="I301" s="39" t="s">
        <v>102</v>
      </c>
      <c r="J301" s="39" t="s">
        <v>102</v>
      </c>
      <c r="K301" s="39" t="s">
        <v>102</v>
      </c>
      <c r="L301" s="39" t="s">
        <v>119</v>
      </c>
      <c r="M301" s="39" t="s">
        <v>27</v>
      </c>
      <c r="N301" s="26" t="s">
        <v>333</v>
      </c>
      <c r="O301" s="25" t="s">
        <v>2300</v>
      </c>
      <c r="P301" s="62" t="s">
        <v>887</v>
      </c>
      <c r="Q301" s="118">
        <v>20224</v>
      </c>
      <c r="R301" s="27" t="s">
        <v>2371</v>
      </c>
      <c r="S301" s="118">
        <v>26.18</v>
      </c>
      <c r="T301" s="63">
        <v>0.26179999999999998</v>
      </c>
      <c r="U301" s="27" t="s">
        <v>347</v>
      </c>
      <c r="V301" s="39" t="s">
        <v>35991</v>
      </c>
      <c r="W301" s="27">
        <v>0</v>
      </c>
      <c r="X301" s="39" t="s">
        <v>35692</v>
      </c>
      <c r="Y301" s="115" t="s">
        <v>1181</v>
      </c>
    </row>
    <row r="302" spans="1:25">
      <c r="A302" s="61" t="s">
        <v>757</v>
      </c>
      <c r="B302" s="61" t="s">
        <v>99</v>
      </c>
      <c r="C302" s="39" t="s">
        <v>100</v>
      </c>
      <c r="D302" s="39" t="s">
        <v>89</v>
      </c>
      <c r="E302" s="39" t="s">
        <v>102</v>
      </c>
      <c r="F302" s="39" t="s">
        <v>250</v>
      </c>
      <c r="G302" s="39" t="s">
        <v>104</v>
      </c>
      <c r="H302" s="39" t="s">
        <v>102</v>
      </c>
      <c r="I302" s="39" t="s">
        <v>102</v>
      </c>
      <c r="J302" s="39" t="s">
        <v>102</v>
      </c>
      <c r="K302" s="39" t="s">
        <v>102</v>
      </c>
      <c r="L302" s="39" t="s">
        <v>119</v>
      </c>
      <c r="M302" s="39" t="s">
        <v>27</v>
      </c>
      <c r="N302" s="26" t="s">
        <v>333</v>
      </c>
      <c r="O302" s="25" t="s">
        <v>2300</v>
      </c>
      <c r="P302" s="62" t="s">
        <v>1176</v>
      </c>
      <c r="Q302" s="118">
        <v>20224</v>
      </c>
      <c r="R302" s="27" t="s">
        <v>2371</v>
      </c>
      <c r="S302" s="118">
        <v>36.76</v>
      </c>
      <c r="T302" s="63">
        <v>0.36759999999999998</v>
      </c>
      <c r="U302" s="27" t="s">
        <v>347</v>
      </c>
      <c r="V302" s="39" t="s">
        <v>35992</v>
      </c>
      <c r="W302" s="27">
        <v>0</v>
      </c>
      <c r="X302" s="39" t="s">
        <v>35692</v>
      </c>
      <c r="Y302" s="115" t="s">
        <v>1187</v>
      </c>
    </row>
    <row r="303" spans="1:25">
      <c r="A303" s="61" t="s">
        <v>756</v>
      </c>
      <c r="B303" s="61" t="s">
        <v>99</v>
      </c>
      <c r="C303" s="39" t="s">
        <v>100</v>
      </c>
      <c r="D303" s="39" t="s">
        <v>89</v>
      </c>
      <c r="E303" s="39" t="s">
        <v>102</v>
      </c>
      <c r="F303" s="39" t="s">
        <v>251</v>
      </c>
      <c r="G303" s="39" t="s">
        <v>104</v>
      </c>
      <c r="H303" s="39" t="s">
        <v>102</v>
      </c>
      <c r="I303" s="39" t="s">
        <v>102</v>
      </c>
      <c r="J303" s="39" t="s">
        <v>102</v>
      </c>
      <c r="K303" s="39" t="s">
        <v>102</v>
      </c>
      <c r="L303" s="39" t="s">
        <v>119</v>
      </c>
      <c r="M303" s="39" t="s">
        <v>27</v>
      </c>
      <c r="N303" s="26" t="s">
        <v>333</v>
      </c>
      <c r="O303" s="25" t="s">
        <v>2300</v>
      </c>
      <c r="P303" s="62" t="s">
        <v>1177</v>
      </c>
      <c r="Q303" s="118">
        <v>20224</v>
      </c>
      <c r="R303" s="27" t="s">
        <v>2371</v>
      </c>
      <c r="S303" s="118">
        <v>41.58</v>
      </c>
      <c r="T303" s="63">
        <v>0.4158</v>
      </c>
      <c r="U303" s="27" t="s">
        <v>347</v>
      </c>
      <c r="V303" s="39" t="s">
        <v>35993</v>
      </c>
      <c r="W303" s="27">
        <v>0</v>
      </c>
      <c r="X303" s="39" t="s">
        <v>35692</v>
      </c>
      <c r="Y303" s="115" t="s">
        <v>1186</v>
      </c>
    </row>
    <row r="304" spans="1:25">
      <c r="A304" s="61" t="s">
        <v>755</v>
      </c>
      <c r="B304" s="61" t="s">
        <v>99</v>
      </c>
      <c r="C304" s="39" t="s">
        <v>100</v>
      </c>
      <c r="D304" s="39" t="s">
        <v>89</v>
      </c>
      <c r="E304" s="39" t="s">
        <v>102</v>
      </c>
      <c r="F304" s="39" t="s">
        <v>252</v>
      </c>
      <c r="G304" s="39" t="s">
        <v>104</v>
      </c>
      <c r="H304" s="39" t="s">
        <v>102</v>
      </c>
      <c r="I304" s="39" t="s">
        <v>102</v>
      </c>
      <c r="J304" s="39" t="s">
        <v>102</v>
      </c>
      <c r="K304" s="39" t="s">
        <v>102</v>
      </c>
      <c r="L304" s="39" t="s">
        <v>119</v>
      </c>
      <c r="M304" s="39" t="s">
        <v>27</v>
      </c>
      <c r="N304" s="26" t="s">
        <v>333</v>
      </c>
      <c r="O304" s="25" t="s">
        <v>2300</v>
      </c>
      <c r="P304" s="62" t="s">
        <v>1178</v>
      </c>
      <c r="Q304" s="118">
        <v>20224</v>
      </c>
      <c r="R304" s="27" t="s">
        <v>2371</v>
      </c>
      <c r="S304" s="118">
        <v>20.67</v>
      </c>
      <c r="T304" s="63">
        <v>0.20670000000000002</v>
      </c>
      <c r="U304" s="27" t="s">
        <v>347</v>
      </c>
      <c r="V304" s="39" t="s">
        <v>35994</v>
      </c>
      <c r="W304" s="27">
        <v>0</v>
      </c>
      <c r="X304" s="39" t="s">
        <v>35692</v>
      </c>
      <c r="Y304" s="115" t="s">
        <v>1185</v>
      </c>
    </row>
    <row r="305" spans="1:25">
      <c r="A305" s="61" t="s">
        <v>754</v>
      </c>
      <c r="B305" s="61" t="s">
        <v>99</v>
      </c>
      <c r="C305" s="39" t="s">
        <v>100</v>
      </c>
      <c r="D305" s="39" t="s">
        <v>89</v>
      </c>
      <c r="E305" s="39" t="s">
        <v>102</v>
      </c>
      <c r="F305" s="39" t="s">
        <v>253</v>
      </c>
      <c r="G305" s="39" t="s">
        <v>104</v>
      </c>
      <c r="H305" s="39" t="s">
        <v>102</v>
      </c>
      <c r="I305" s="39" t="s">
        <v>102</v>
      </c>
      <c r="J305" s="39" t="s">
        <v>102</v>
      </c>
      <c r="K305" s="39" t="s">
        <v>102</v>
      </c>
      <c r="L305" s="39" t="s">
        <v>119</v>
      </c>
      <c r="M305" s="39" t="s">
        <v>27</v>
      </c>
      <c r="N305" s="26" t="s">
        <v>333</v>
      </c>
      <c r="O305" s="25" t="s">
        <v>2300</v>
      </c>
      <c r="P305" s="62" t="s">
        <v>888</v>
      </c>
      <c r="Q305" s="118">
        <v>20224</v>
      </c>
      <c r="R305" s="27" t="s">
        <v>2371</v>
      </c>
      <c r="S305" s="118">
        <v>25.9</v>
      </c>
      <c r="T305" s="63">
        <v>0.25900000000000001</v>
      </c>
      <c r="U305" s="27" t="s">
        <v>347</v>
      </c>
      <c r="V305" s="39" t="s">
        <v>35995</v>
      </c>
      <c r="W305" s="27">
        <v>0</v>
      </c>
      <c r="X305" s="39" t="s">
        <v>35692</v>
      </c>
      <c r="Y305" s="115" t="s">
        <v>1184</v>
      </c>
    </row>
    <row r="306" spans="1:25">
      <c r="A306" s="61" t="s">
        <v>753</v>
      </c>
      <c r="B306" s="61" t="s">
        <v>99</v>
      </c>
      <c r="C306" s="39" t="s">
        <v>100</v>
      </c>
      <c r="D306" s="39" t="s">
        <v>89</v>
      </c>
      <c r="E306" s="39" t="s">
        <v>102</v>
      </c>
      <c r="F306" s="39" t="s">
        <v>254</v>
      </c>
      <c r="G306" s="39" t="s">
        <v>104</v>
      </c>
      <c r="H306" s="39" t="s">
        <v>102</v>
      </c>
      <c r="I306" s="39" t="s">
        <v>102</v>
      </c>
      <c r="J306" s="39" t="s">
        <v>102</v>
      </c>
      <c r="K306" s="39" t="s">
        <v>102</v>
      </c>
      <c r="L306" s="39" t="s">
        <v>119</v>
      </c>
      <c r="M306" s="39" t="s">
        <v>27</v>
      </c>
      <c r="N306" s="26" t="s">
        <v>333</v>
      </c>
      <c r="O306" s="25" t="s">
        <v>2300</v>
      </c>
      <c r="P306" s="62" t="s">
        <v>1180</v>
      </c>
      <c r="Q306" s="118">
        <v>20224</v>
      </c>
      <c r="R306" s="27" t="s">
        <v>2371</v>
      </c>
      <c r="S306" s="118">
        <v>37.6</v>
      </c>
      <c r="T306" s="63">
        <v>0.376</v>
      </c>
      <c r="U306" s="27" t="s">
        <v>347</v>
      </c>
      <c r="V306" s="39" t="s">
        <v>35996</v>
      </c>
      <c r="W306" s="27">
        <v>0</v>
      </c>
      <c r="X306" s="39" t="s">
        <v>35692</v>
      </c>
      <c r="Y306" s="115" t="s">
        <v>1183</v>
      </c>
    </row>
    <row r="307" spans="1:25">
      <c r="A307" s="61" t="s">
        <v>760</v>
      </c>
      <c r="B307" s="61" t="s">
        <v>99</v>
      </c>
      <c r="C307" s="39" t="s">
        <v>100</v>
      </c>
      <c r="D307" s="39" t="s">
        <v>89</v>
      </c>
      <c r="E307" s="39" t="s">
        <v>102</v>
      </c>
      <c r="F307" s="39" t="s">
        <v>255</v>
      </c>
      <c r="G307" s="39" t="s">
        <v>104</v>
      </c>
      <c r="H307" s="39" t="s">
        <v>102</v>
      </c>
      <c r="I307" s="39" t="s">
        <v>102</v>
      </c>
      <c r="J307" s="39" t="s">
        <v>102</v>
      </c>
      <c r="K307" s="39" t="s">
        <v>102</v>
      </c>
      <c r="L307" s="39" t="s">
        <v>119</v>
      </c>
      <c r="M307" s="39" t="s">
        <v>27</v>
      </c>
      <c r="N307" s="26" t="s">
        <v>333</v>
      </c>
      <c r="O307" s="25" t="s">
        <v>889</v>
      </c>
      <c r="P307" s="62" t="s">
        <v>1180</v>
      </c>
      <c r="Q307" s="118">
        <v>20224</v>
      </c>
      <c r="R307" s="27" t="s">
        <v>2371</v>
      </c>
      <c r="S307" s="118">
        <v>6.39</v>
      </c>
      <c r="T307" s="63">
        <v>6.3899999999999998E-2</v>
      </c>
      <c r="U307" s="27" t="s">
        <v>347</v>
      </c>
      <c r="V307" s="39" t="s">
        <v>35997</v>
      </c>
      <c r="W307" s="27">
        <v>0</v>
      </c>
      <c r="X307" s="39" t="s">
        <v>35690</v>
      </c>
      <c r="Y307" s="115" t="s">
        <v>1183</v>
      </c>
    </row>
    <row r="308" spans="1:25">
      <c r="A308" s="61" t="s">
        <v>759</v>
      </c>
      <c r="B308" s="61" t="s">
        <v>99</v>
      </c>
      <c r="C308" s="39" t="s">
        <v>100</v>
      </c>
      <c r="D308" s="39" t="s">
        <v>89</v>
      </c>
      <c r="E308" s="39" t="s">
        <v>102</v>
      </c>
      <c r="F308" s="39" t="s">
        <v>256</v>
      </c>
      <c r="G308" s="39" t="s">
        <v>104</v>
      </c>
      <c r="H308" s="39" t="s">
        <v>102</v>
      </c>
      <c r="I308" s="39" t="s">
        <v>102</v>
      </c>
      <c r="J308" s="39" t="s">
        <v>102</v>
      </c>
      <c r="K308" s="39" t="s">
        <v>102</v>
      </c>
      <c r="L308" s="39" t="s">
        <v>119</v>
      </c>
      <c r="M308" s="39" t="s">
        <v>27</v>
      </c>
      <c r="N308" s="26" t="s">
        <v>333</v>
      </c>
      <c r="O308" s="25" t="s">
        <v>889</v>
      </c>
      <c r="P308" s="62" t="s">
        <v>892</v>
      </c>
      <c r="Q308" s="118">
        <v>20224</v>
      </c>
      <c r="R308" s="27" t="s">
        <v>2371</v>
      </c>
      <c r="S308" s="118">
        <v>3.09</v>
      </c>
      <c r="T308" s="63">
        <v>3.0899999999999997E-2</v>
      </c>
      <c r="U308" s="27" t="s">
        <v>347</v>
      </c>
      <c r="V308" s="39" t="s">
        <v>35998</v>
      </c>
      <c r="W308" s="27">
        <v>0</v>
      </c>
      <c r="X308" s="39" t="s">
        <v>35690</v>
      </c>
      <c r="Y308" s="115" t="s">
        <v>1182</v>
      </c>
    </row>
    <row r="309" spans="1:25">
      <c r="A309" s="61" t="s">
        <v>758</v>
      </c>
      <c r="B309" s="61" t="s">
        <v>99</v>
      </c>
      <c r="C309" s="39" t="s">
        <v>100</v>
      </c>
      <c r="D309" s="39" t="s">
        <v>89</v>
      </c>
      <c r="E309" s="39" t="s">
        <v>102</v>
      </c>
      <c r="F309" s="39" t="s">
        <v>257</v>
      </c>
      <c r="G309" s="39" t="s">
        <v>104</v>
      </c>
      <c r="H309" s="39" t="s">
        <v>102</v>
      </c>
      <c r="I309" s="39" t="s">
        <v>102</v>
      </c>
      <c r="J309" s="39" t="s">
        <v>102</v>
      </c>
      <c r="K309" s="39" t="s">
        <v>102</v>
      </c>
      <c r="L309" s="39" t="s">
        <v>119</v>
      </c>
      <c r="M309" s="39" t="s">
        <v>27</v>
      </c>
      <c r="N309" s="26" t="s">
        <v>333</v>
      </c>
      <c r="O309" s="25" t="s">
        <v>889</v>
      </c>
      <c r="P309" s="62" t="s">
        <v>887</v>
      </c>
      <c r="Q309" s="118">
        <v>20224</v>
      </c>
      <c r="R309" s="27" t="s">
        <v>2371</v>
      </c>
      <c r="S309" s="118">
        <v>1.22</v>
      </c>
      <c r="T309" s="63">
        <v>1.2199999999999999E-2</v>
      </c>
      <c r="U309" s="27" t="s">
        <v>347</v>
      </c>
      <c r="V309" s="39" t="s">
        <v>35999</v>
      </c>
      <c r="W309" s="27">
        <v>0</v>
      </c>
      <c r="X309" s="39" t="s">
        <v>35690</v>
      </c>
      <c r="Y309" s="115" t="s">
        <v>1181</v>
      </c>
    </row>
    <row r="310" spans="1:25">
      <c r="A310" s="61" t="s">
        <v>764</v>
      </c>
      <c r="B310" s="61" t="s">
        <v>99</v>
      </c>
      <c r="C310" s="39" t="s">
        <v>100</v>
      </c>
      <c r="D310" s="39" t="s">
        <v>89</v>
      </c>
      <c r="E310" s="39" t="s">
        <v>102</v>
      </c>
      <c r="F310" s="39" t="s">
        <v>258</v>
      </c>
      <c r="G310" s="39" t="s">
        <v>104</v>
      </c>
      <c r="H310" s="39" t="s">
        <v>102</v>
      </c>
      <c r="I310" s="39" t="s">
        <v>102</v>
      </c>
      <c r="J310" s="39" t="s">
        <v>102</v>
      </c>
      <c r="K310" s="39" t="s">
        <v>102</v>
      </c>
      <c r="L310" s="39" t="s">
        <v>119</v>
      </c>
      <c r="M310" s="39" t="s">
        <v>27</v>
      </c>
      <c r="N310" s="26" t="s">
        <v>333</v>
      </c>
      <c r="O310" s="25" t="s">
        <v>889</v>
      </c>
      <c r="P310" s="62" t="s">
        <v>1176</v>
      </c>
      <c r="Q310" s="118">
        <v>20224</v>
      </c>
      <c r="R310" s="27" t="s">
        <v>2371</v>
      </c>
      <c r="S310" s="118">
        <v>3.63</v>
      </c>
      <c r="T310" s="63">
        <v>3.6299999999999999E-2</v>
      </c>
      <c r="U310" s="27" t="s">
        <v>347</v>
      </c>
      <c r="V310" s="39" t="s">
        <v>36000</v>
      </c>
      <c r="W310" s="27">
        <v>0</v>
      </c>
      <c r="X310" s="39" t="s">
        <v>35690</v>
      </c>
      <c r="Y310" s="115" t="s">
        <v>1187</v>
      </c>
    </row>
    <row r="311" spans="1:25">
      <c r="A311" s="61" t="s">
        <v>763</v>
      </c>
      <c r="B311" s="61" t="s">
        <v>99</v>
      </c>
      <c r="C311" s="39" t="s">
        <v>100</v>
      </c>
      <c r="D311" s="39" t="s">
        <v>89</v>
      </c>
      <c r="E311" s="39" t="s">
        <v>102</v>
      </c>
      <c r="F311" s="39" t="s">
        <v>259</v>
      </c>
      <c r="G311" s="39" t="s">
        <v>104</v>
      </c>
      <c r="H311" s="39" t="s">
        <v>102</v>
      </c>
      <c r="I311" s="39" t="s">
        <v>102</v>
      </c>
      <c r="J311" s="39" t="s">
        <v>102</v>
      </c>
      <c r="K311" s="39" t="s">
        <v>102</v>
      </c>
      <c r="L311" s="39" t="s">
        <v>119</v>
      </c>
      <c r="M311" s="39" t="s">
        <v>27</v>
      </c>
      <c r="N311" s="26" t="s">
        <v>333</v>
      </c>
      <c r="O311" s="25" t="s">
        <v>889</v>
      </c>
      <c r="P311" s="62" t="s">
        <v>1177</v>
      </c>
      <c r="Q311" s="118">
        <v>20224</v>
      </c>
      <c r="R311" s="27" t="s">
        <v>2371</v>
      </c>
      <c r="S311" s="118">
        <v>4.96</v>
      </c>
      <c r="T311" s="63">
        <v>4.9599999999999998E-2</v>
      </c>
      <c r="U311" s="27" t="s">
        <v>347</v>
      </c>
      <c r="V311" s="39" t="s">
        <v>36001</v>
      </c>
      <c r="W311" s="27">
        <v>0</v>
      </c>
      <c r="X311" s="39" t="s">
        <v>35690</v>
      </c>
      <c r="Y311" s="115" t="s">
        <v>1186</v>
      </c>
    </row>
    <row r="312" spans="1:25">
      <c r="A312" s="61" t="s">
        <v>762</v>
      </c>
      <c r="B312" s="61" t="s">
        <v>99</v>
      </c>
      <c r="C312" s="39" t="s">
        <v>100</v>
      </c>
      <c r="D312" s="39" t="s">
        <v>89</v>
      </c>
      <c r="E312" s="39" t="s">
        <v>102</v>
      </c>
      <c r="F312" s="39" t="s">
        <v>260</v>
      </c>
      <c r="G312" s="39" t="s">
        <v>104</v>
      </c>
      <c r="H312" s="39" t="s">
        <v>102</v>
      </c>
      <c r="I312" s="39" t="s">
        <v>102</v>
      </c>
      <c r="J312" s="39" t="s">
        <v>102</v>
      </c>
      <c r="K312" s="39" t="s">
        <v>102</v>
      </c>
      <c r="L312" s="39" t="s">
        <v>119</v>
      </c>
      <c r="M312" s="39" t="s">
        <v>27</v>
      </c>
      <c r="N312" s="26" t="s">
        <v>333</v>
      </c>
      <c r="O312" s="25" t="s">
        <v>889</v>
      </c>
      <c r="P312" s="62" t="s">
        <v>1178</v>
      </c>
      <c r="Q312" s="118">
        <v>20224</v>
      </c>
      <c r="R312" s="27" t="s">
        <v>2371</v>
      </c>
      <c r="S312" s="118">
        <v>1.2</v>
      </c>
      <c r="T312" s="63">
        <v>1.2E-2</v>
      </c>
      <c r="U312" s="27" t="s">
        <v>347</v>
      </c>
      <c r="V312" s="39" t="s">
        <v>36002</v>
      </c>
      <c r="W312" s="27">
        <v>0</v>
      </c>
      <c r="X312" s="39" t="s">
        <v>35690</v>
      </c>
      <c r="Y312" s="115" t="s">
        <v>1185</v>
      </c>
    </row>
    <row r="313" spans="1:25">
      <c r="A313" s="61" t="s">
        <v>761</v>
      </c>
      <c r="B313" s="61" t="s">
        <v>99</v>
      </c>
      <c r="C313" s="39" t="s">
        <v>100</v>
      </c>
      <c r="D313" s="39" t="s">
        <v>89</v>
      </c>
      <c r="E313" s="39" t="s">
        <v>102</v>
      </c>
      <c r="F313" s="39" t="s">
        <v>261</v>
      </c>
      <c r="G313" s="39" t="s">
        <v>104</v>
      </c>
      <c r="H313" s="39" t="s">
        <v>102</v>
      </c>
      <c r="I313" s="39" t="s">
        <v>102</v>
      </c>
      <c r="J313" s="39" t="s">
        <v>102</v>
      </c>
      <c r="K313" s="39" t="s">
        <v>102</v>
      </c>
      <c r="L313" s="39" t="s">
        <v>119</v>
      </c>
      <c r="M313" s="39" t="s">
        <v>27</v>
      </c>
      <c r="N313" s="26" t="s">
        <v>333</v>
      </c>
      <c r="O313" s="25" t="s">
        <v>889</v>
      </c>
      <c r="P313" s="62" t="s">
        <v>888</v>
      </c>
      <c r="Q313" s="118">
        <v>20224</v>
      </c>
      <c r="R313" s="27" t="s">
        <v>2371</v>
      </c>
      <c r="S313" s="118">
        <v>1.96</v>
      </c>
      <c r="T313" s="63">
        <v>1.9599999999999999E-2</v>
      </c>
      <c r="U313" s="27" t="s">
        <v>347</v>
      </c>
      <c r="V313" s="39" t="s">
        <v>36003</v>
      </c>
      <c r="W313" s="27">
        <v>0</v>
      </c>
      <c r="X313" s="39" t="s">
        <v>35690</v>
      </c>
      <c r="Y313" s="115" t="s">
        <v>1184</v>
      </c>
    </row>
    <row r="314" spans="1:25">
      <c r="A314" s="61" t="s">
        <v>766</v>
      </c>
      <c r="B314" s="61" t="s">
        <v>99</v>
      </c>
      <c r="C314" s="39" t="s">
        <v>100</v>
      </c>
      <c r="D314" s="39" t="s">
        <v>89</v>
      </c>
      <c r="E314" s="39" t="s">
        <v>102</v>
      </c>
      <c r="F314" s="39" t="s">
        <v>262</v>
      </c>
      <c r="G314" s="39" t="s">
        <v>104</v>
      </c>
      <c r="H314" s="39" t="s">
        <v>102</v>
      </c>
      <c r="I314" s="39" t="s">
        <v>102</v>
      </c>
      <c r="J314" s="39" t="s">
        <v>102</v>
      </c>
      <c r="K314" s="39" t="s">
        <v>102</v>
      </c>
      <c r="L314" s="39" t="s">
        <v>119</v>
      </c>
      <c r="M314" s="39" t="s">
        <v>27</v>
      </c>
      <c r="N314" s="26" t="s">
        <v>333</v>
      </c>
      <c r="O314" s="25" t="s">
        <v>890</v>
      </c>
      <c r="P314" s="62" t="s">
        <v>892</v>
      </c>
      <c r="Q314" s="118">
        <v>20224</v>
      </c>
      <c r="R314" s="27" t="s">
        <v>2371</v>
      </c>
      <c r="S314" s="118">
        <v>49.16</v>
      </c>
      <c r="T314" s="63">
        <v>0.49159999999999998</v>
      </c>
      <c r="U314" s="27" t="s">
        <v>347</v>
      </c>
      <c r="V314" s="39" t="s">
        <v>36004</v>
      </c>
      <c r="W314" s="27">
        <v>0</v>
      </c>
      <c r="X314" s="39" t="s">
        <v>35695</v>
      </c>
      <c r="Y314" s="115" t="s">
        <v>1182</v>
      </c>
    </row>
    <row r="315" spans="1:25">
      <c r="A315" s="61" t="s">
        <v>765</v>
      </c>
      <c r="B315" s="61" t="s">
        <v>99</v>
      </c>
      <c r="C315" s="39" t="s">
        <v>100</v>
      </c>
      <c r="D315" s="39" t="s">
        <v>89</v>
      </c>
      <c r="E315" s="39" t="s">
        <v>102</v>
      </c>
      <c r="F315" s="39" t="s">
        <v>263</v>
      </c>
      <c r="G315" s="39" t="s">
        <v>104</v>
      </c>
      <c r="H315" s="39" t="s">
        <v>102</v>
      </c>
      <c r="I315" s="39" t="s">
        <v>102</v>
      </c>
      <c r="J315" s="39" t="s">
        <v>102</v>
      </c>
      <c r="K315" s="39" t="s">
        <v>102</v>
      </c>
      <c r="L315" s="39" t="s">
        <v>119</v>
      </c>
      <c r="M315" s="39" t="s">
        <v>27</v>
      </c>
      <c r="N315" s="26" t="s">
        <v>333</v>
      </c>
      <c r="O315" s="25" t="s">
        <v>890</v>
      </c>
      <c r="P315" s="62" t="s">
        <v>887</v>
      </c>
      <c r="Q315" s="118">
        <v>20224</v>
      </c>
      <c r="R315" s="27" t="s">
        <v>2371</v>
      </c>
      <c r="S315" s="118">
        <v>37.200000000000003</v>
      </c>
      <c r="T315" s="63">
        <v>0.37200000000000005</v>
      </c>
      <c r="U315" s="27" t="s">
        <v>347</v>
      </c>
      <c r="V315" s="39" t="s">
        <v>36005</v>
      </c>
      <c r="W315" s="27">
        <v>0</v>
      </c>
      <c r="X315" s="39" t="s">
        <v>35695</v>
      </c>
      <c r="Y315" s="115" t="s">
        <v>1181</v>
      </c>
    </row>
    <row r="316" spans="1:25">
      <c r="A316" s="61" t="s">
        <v>771</v>
      </c>
      <c r="B316" s="61" t="s">
        <v>99</v>
      </c>
      <c r="C316" s="39" t="s">
        <v>100</v>
      </c>
      <c r="D316" s="39" t="s">
        <v>89</v>
      </c>
      <c r="E316" s="39" t="s">
        <v>102</v>
      </c>
      <c r="F316" s="39" t="s">
        <v>264</v>
      </c>
      <c r="G316" s="39" t="s">
        <v>104</v>
      </c>
      <c r="H316" s="39" t="s">
        <v>102</v>
      </c>
      <c r="I316" s="39" t="s">
        <v>102</v>
      </c>
      <c r="J316" s="39" t="s">
        <v>102</v>
      </c>
      <c r="K316" s="39" t="s">
        <v>102</v>
      </c>
      <c r="L316" s="39" t="s">
        <v>119</v>
      </c>
      <c r="M316" s="39" t="s">
        <v>27</v>
      </c>
      <c r="N316" s="26" t="s">
        <v>333</v>
      </c>
      <c r="O316" s="25" t="s">
        <v>890</v>
      </c>
      <c r="P316" s="62" t="s">
        <v>1176</v>
      </c>
      <c r="Q316" s="118">
        <v>20224</v>
      </c>
      <c r="R316" s="27" t="s">
        <v>2371</v>
      </c>
      <c r="S316" s="118">
        <v>36.049999999999997</v>
      </c>
      <c r="T316" s="63">
        <v>0.36049999999999999</v>
      </c>
      <c r="U316" s="27" t="s">
        <v>347</v>
      </c>
      <c r="V316" s="39" t="s">
        <v>36006</v>
      </c>
      <c r="W316" s="27">
        <v>0</v>
      </c>
      <c r="X316" s="39" t="s">
        <v>35695</v>
      </c>
      <c r="Y316" s="115" t="s">
        <v>1187</v>
      </c>
    </row>
    <row r="317" spans="1:25">
      <c r="A317" s="61" t="s">
        <v>770</v>
      </c>
      <c r="B317" s="61" t="s">
        <v>99</v>
      </c>
      <c r="C317" s="39" t="s">
        <v>100</v>
      </c>
      <c r="D317" s="39" t="s">
        <v>89</v>
      </c>
      <c r="E317" s="39" t="s">
        <v>102</v>
      </c>
      <c r="F317" s="39" t="s">
        <v>265</v>
      </c>
      <c r="G317" s="39" t="s">
        <v>104</v>
      </c>
      <c r="H317" s="39" t="s">
        <v>102</v>
      </c>
      <c r="I317" s="39" t="s">
        <v>102</v>
      </c>
      <c r="J317" s="39" t="s">
        <v>102</v>
      </c>
      <c r="K317" s="39" t="s">
        <v>102</v>
      </c>
      <c r="L317" s="39" t="s">
        <v>119</v>
      </c>
      <c r="M317" s="39" t="s">
        <v>27</v>
      </c>
      <c r="N317" s="26" t="s">
        <v>333</v>
      </c>
      <c r="O317" s="25" t="s">
        <v>890</v>
      </c>
      <c r="P317" s="62" t="s">
        <v>1177</v>
      </c>
      <c r="Q317" s="118">
        <v>20224</v>
      </c>
      <c r="R317" s="27" t="s">
        <v>2371</v>
      </c>
      <c r="S317" s="118">
        <v>31.05</v>
      </c>
      <c r="T317" s="63">
        <v>0.3105</v>
      </c>
      <c r="U317" s="27" t="s">
        <v>347</v>
      </c>
      <c r="V317" s="39" t="s">
        <v>36007</v>
      </c>
      <c r="W317" s="27">
        <v>0</v>
      </c>
      <c r="X317" s="39" t="s">
        <v>35695</v>
      </c>
      <c r="Y317" s="115" t="s">
        <v>1186</v>
      </c>
    </row>
    <row r="318" spans="1:25">
      <c r="A318" s="61" t="s">
        <v>769</v>
      </c>
      <c r="B318" s="61" t="s">
        <v>99</v>
      </c>
      <c r="C318" s="39" t="s">
        <v>100</v>
      </c>
      <c r="D318" s="39" t="s">
        <v>89</v>
      </c>
      <c r="E318" s="39" t="s">
        <v>102</v>
      </c>
      <c r="F318" s="39" t="s">
        <v>266</v>
      </c>
      <c r="G318" s="39" t="s">
        <v>104</v>
      </c>
      <c r="H318" s="39" t="s">
        <v>102</v>
      </c>
      <c r="I318" s="39" t="s">
        <v>102</v>
      </c>
      <c r="J318" s="39" t="s">
        <v>102</v>
      </c>
      <c r="K318" s="39" t="s">
        <v>102</v>
      </c>
      <c r="L318" s="39" t="s">
        <v>119</v>
      </c>
      <c r="M318" s="39" t="s">
        <v>27</v>
      </c>
      <c r="N318" s="26" t="s">
        <v>333</v>
      </c>
      <c r="O318" s="25" t="s">
        <v>890</v>
      </c>
      <c r="P318" s="62" t="s">
        <v>1178</v>
      </c>
      <c r="Q318" s="118">
        <v>20224</v>
      </c>
      <c r="R318" s="27" t="s">
        <v>2371</v>
      </c>
      <c r="S318" s="118">
        <v>19.23</v>
      </c>
      <c r="T318" s="63">
        <v>0.1923</v>
      </c>
      <c r="U318" s="27" t="s">
        <v>347</v>
      </c>
      <c r="V318" s="39" t="s">
        <v>36008</v>
      </c>
      <c r="W318" s="27">
        <v>0</v>
      </c>
      <c r="X318" s="39" t="s">
        <v>35695</v>
      </c>
      <c r="Y318" s="115" t="s">
        <v>1185</v>
      </c>
    </row>
    <row r="319" spans="1:25">
      <c r="A319" s="61" t="s">
        <v>768</v>
      </c>
      <c r="B319" s="61" t="s">
        <v>99</v>
      </c>
      <c r="C319" s="39" t="s">
        <v>100</v>
      </c>
      <c r="D319" s="39" t="s">
        <v>89</v>
      </c>
      <c r="E319" s="39" t="s">
        <v>102</v>
      </c>
      <c r="F319" s="39" t="s">
        <v>267</v>
      </c>
      <c r="G319" s="39" t="s">
        <v>104</v>
      </c>
      <c r="H319" s="39" t="s">
        <v>102</v>
      </c>
      <c r="I319" s="39" t="s">
        <v>102</v>
      </c>
      <c r="J319" s="39" t="s">
        <v>102</v>
      </c>
      <c r="K319" s="39" t="s">
        <v>102</v>
      </c>
      <c r="L319" s="39" t="s">
        <v>119</v>
      </c>
      <c r="M319" s="39" t="s">
        <v>27</v>
      </c>
      <c r="N319" s="26" t="s">
        <v>333</v>
      </c>
      <c r="O319" s="25" t="s">
        <v>890</v>
      </c>
      <c r="P319" s="62" t="s">
        <v>888</v>
      </c>
      <c r="Q319" s="118">
        <v>20224</v>
      </c>
      <c r="R319" s="27" t="s">
        <v>2371</v>
      </c>
      <c r="S319" s="118">
        <v>24.9</v>
      </c>
      <c r="T319" s="63">
        <v>0.249</v>
      </c>
      <c r="U319" s="27" t="s">
        <v>347</v>
      </c>
      <c r="V319" s="39" t="s">
        <v>36009</v>
      </c>
      <c r="W319" s="27">
        <v>0</v>
      </c>
      <c r="X319" s="39" t="s">
        <v>35695</v>
      </c>
      <c r="Y319" s="115" t="s">
        <v>1184</v>
      </c>
    </row>
    <row r="320" spans="1:25">
      <c r="A320" s="61" t="s">
        <v>767</v>
      </c>
      <c r="B320" s="61" t="s">
        <v>99</v>
      </c>
      <c r="C320" s="39" t="s">
        <v>100</v>
      </c>
      <c r="D320" s="39" t="s">
        <v>89</v>
      </c>
      <c r="E320" s="39" t="s">
        <v>102</v>
      </c>
      <c r="F320" s="39" t="s">
        <v>268</v>
      </c>
      <c r="G320" s="39" t="s">
        <v>104</v>
      </c>
      <c r="H320" s="39" t="s">
        <v>102</v>
      </c>
      <c r="I320" s="39" t="s">
        <v>102</v>
      </c>
      <c r="J320" s="39" t="s">
        <v>102</v>
      </c>
      <c r="K320" s="39" t="s">
        <v>102</v>
      </c>
      <c r="L320" s="39" t="s">
        <v>119</v>
      </c>
      <c r="M320" s="39" t="s">
        <v>27</v>
      </c>
      <c r="N320" s="26" t="s">
        <v>333</v>
      </c>
      <c r="O320" s="25" t="s">
        <v>890</v>
      </c>
      <c r="P320" s="62" t="s">
        <v>1180</v>
      </c>
      <c r="Q320" s="118">
        <v>20224</v>
      </c>
      <c r="R320" s="27" t="s">
        <v>2371</v>
      </c>
      <c r="S320" s="118">
        <v>48.16</v>
      </c>
      <c r="T320" s="63">
        <v>0.48159999999999997</v>
      </c>
      <c r="U320" s="27" t="s">
        <v>347</v>
      </c>
      <c r="V320" s="39" t="s">
        <v>36010</v>
      </c>
      <c r="W320" s="27">
        <v>0</v>
      </c>
      <c r="X320" s="39" t="s">
        <v>35695</v>
      </c>
      <c r="Y320" s="115" t="s">
        <v>1183</v>
      </c>
    </row>
    <row r="321" spans="1:25">
      <c r="A321" s="61" t="s">
        <v>801</v>
      </c>
      <c r="B321" s="61" t="s">
        <v>99</v>
      </c>
      <c r="C321" s="39" t="s">
        <v>100</v>
      </c>
      <c r="D321" s="39" t="s">
        <v>91</v>
      </c>
      <c r="E321" s="39" t="s">
        <v>102</v>
      </c>
      <c r="F321" s="39" t="s">
        <v>241</v>
      </c>
      <c r="G321" s="39" t="s">
        <v>104</v>
      </c>
      <c r="H321" s="39" t="s">
        <v>102</v>
      </c>
      <c r="I321" s="39" t="s">
        <v>102</v>
      </c>
      <c r="J321" s="39" t="s">
        <v>105</v>
      </c>
      <c r="K321" s="39" t="s">
        <v>123</v>
      </c>
      <c r="L321" s="39" t="s">
        <v>106</v>
      </c>
      <c r="M321" s="39" t="s">
        <v>27</v>
      </c>
      <c r="N321" s="26" t="s">
        <v>333</v>
      </c>
      <c r="O321" s="25" t="s">
        <v>891</v>
      </c>
      <c r="P321" s="62" t="s">
        <v>892</v>
      </c>
      <c r="Q321" s="118">
        <v>20224</v>
      </c>
      <c r="R321" s="27" t="s">
        <v>2371</v>
      </c>
      <c r="S321" s="118">
        <v>196.78299999999999</v>
      </c>
      <c r="T321" s="63">
        <v>196.78299999999999</v>
      </c>
      <c r="U321" s="27" t="s">
        <v>400</v>
      </c>
      <c r="V321" s="39" t="s">
        <v>36011</v>
      </c>
      <c r="W321" s="27">
        <v>2</v>
      </c>
      <c r="X321" s="39" t="s">
        <v>35690</v>
      </c>
      <c r="Y321" s="115" t="s">
        <v>1182</v>
      </c>
    </row>
    <row r="322" spans="1:25">
      <c r="A322" s="61" t="s">
        <v>800</v>
      </c>
      <c r="B322" s="61" t="s">
        <v>99</v>
      </c>
      <c r="C322" s="39" t="s">
        <v>100</v>
      </c>
      <c r="D322" s="39" t="s">
        <v>91</v>
      </c>
      <c r="E322" s="39" t="s">
        <v>102</v>
      </c>
      <c r="F322" s="39" t="s">
        <v>242</v>
      </c>
      <c r="G322" s="39" t="s">
        <v>104</v>
      </c>
      <c r="H322" s="39" t="s">
        <v>102</v>
      </c>
      <c r="I322" s="39" t="s">
        <v>102</v>
      </c>
      <c r="J322" s="39" t="s">
        <v>105</v>
      </c>
      <c r="K322" s="39" t="s">
        <v>123</v>
      </c>
      <c r="L322" s="39" t="s">
        <v>106</v>
      </c>
      <c r="M322" s="39" t="s">
        <v>27</v>
      </c>
      <c r="N322" s="26" t="s">
        <v>333</v>
      </c>
      <c r="O322" s="25" t="s">
        <v>891</v>
      </c>
      <c r="P322" s="62" t="s">
        <v>887</v>
      </c>
      <c r="Q322" s="118">
        <v>20224</v>
      </c>
      <c r="R322" s="27" t="s">
        <v>2371</v>
      </c>
      <c r="S322" s="118">
        <v>28.381799999999998</v>
      </c>
      <c r="T322" s="63">
        <v>28.381799999999998</v>
      </c>
      <c r="U322" s="27" t="s">
        <v>400</v>
      </c>
      <c r="V322" s="39" t="s">
        <v>36012</v>
      </c>
      <c r="W322" s="27">
        <v>2</v>
      </c>
      <c r="X322" s="39" t="s">
        <v>35690</v>
      </c>
      <c r="Y322" s="115" t="s">
        <v>1181</v>
      </c>
    </row>
    <row r="323" spans="1:25">
      <c r="A323" s="61" t="s">
        <v>806</v>
      </c>
      <c r="B323" s="61" t="s">
        <v>99</v>
      </c>
      <c r="C323" s="39" t="s">
        <v>100</v>
      </c>
      <c r="D323" s="39" t="s">
        <v>91</v>
      </c>
      <c r="E323" s="39" t="s">
        <v>102</v>
      </c>
      <c r="F323" s="39" t="s">
        <v>243</v>
      </c>
      <c r="G323" s="39" t="s">
        <v>104</v>
      </c>
      <c r="H323" s="39" t="s">
        <v>102</v>
      </c>
      <c r="I323" s="39" t="s">
        <v>102</v>
      </c>
      <c r="J323" s="39" t="s">
        <v>105</v>
      </c>
      <c r="K323" s="39" t="s">
        <v>123</v>
      </c>
      <c r="L323" s="39" t="s">
        <v>106</v>
      </c>
      <c r="M323" s="39" t="s">
        <v>27</v>
      </c>
      <c r="N323" s="26" t="s">
        <v>333</v>
      </c>
      <c r="O323" s="25" t="s">
        <v>891</v>
      </c>
      <c r="P323" s="62" t="s">
        <v>1176</v>
      </c>
      <c r="Q323" s="118">
        <v>20224</v>
      </c>
      <c r="R323" s="27" t="s">
        <v>2371</v>
      </c>
      <c r="S323" s="118">
        <v>9.7241</v>
      </c>
      <c r="T323" s="63">
        <v>9.7241</v>
      </c>
      <c r="U323" s="27" t="s">
        <v>400</v>
      </c>
      <c r="V323" s="39" t="s">
        <v>36013</v>
      </c>
      <c r="W323" s="27">
        <v>2</v>
      </c>
      <c r="X323" s="39" t="s">
        <v>35690</v>
      </c>
      <c r="Y323" s="115" t="s">
        <v>1187</v>
      </c>
    </row>
    <row r="324" spans="1:25">
      <c r="A324" s="61" t="s">
        <v>804</v>
      </c>
      <c r="B324" s="61" t="s">
        <v>99</v>
      </c>
      <c r="C324" s="39" t="s">
        <v>100</v>
      </c>
      <c r="D324" s="39" t="s">
        <v>91</v>
      </c>
      <c r="E324" s="39" t="s">
        <v>102</v>
      </c>
      <c r="F324" s="39" t="s">
        <v>245</v>
      </c>
      <c r="G324" s="39" t="s">
        <v>104</v>
      </c>
      <c r="H324" s="39" t="s">
        <v>102</v>
      </c>
      <c r="I324" s="39" t="s">
        <v>102</v>
      </c>
      <c r="J324" s="39" t="s">
        <v>105</v>
      </c>
      <c r="K324" s="39" t="s">
        <v>123</v>
      </c>
      <c r="L324" s="39" t="s">
        <v>106</v>
      </c>
      <c r="M324" s="39" t="s">
        <v>27</v>
      </c>
      <c r="N324" s="26" t="s">
        <v>333</v>
      </c>
      <c r="O324" s="25" t="s">
        <v>891</v>
      </c>
      <c r="P324" s="62" t="s">
        <v>1178</v>
      </c>
      <c r="Q324" s="118">
        <v>20224</v>
      </c>
      <c r="R324" s="27" t="s">
        <v>2371</v>
      </c>
      <c r="S324" s="118">
        <v>209.58580000000001</v>
      </c>
      <c r="T324" s="63">
        <v>209.58580000000001</v>
      </c>
      <c r="U324" s="27" t="s">
        <v>400</v>
      </c>
      <c r="V324" s="39" t="s">
        <v>36014</v>
      </c>
      <c r="W324" s="27">
        <v>2</v>
      </c>
      <c r="X324" s="39" t="s">
        <v>35690</v>
      </c>
      <c r="Y324" s="115" t="s">
        <v>1185</v>
      </c>
    </row>
    <row r="325" spans="1:25">
      <c r="A325" s="61" t="s">
        <v>803</v>
      </c>
      <c r="B325" s="61" t="s">
        <v>99</v>
      </c>
      <c r="C325" s="39" t="s">
        <v>100</v>
      </c>
      <c r="D325" s="39" t="s">
        <v>91</v>
      </c>
      <c r="E325" s="39" t="s">
        <v>102</v>
      </c>
      <c r="F325" s="39" t="s">
        <v>246</v>
      </c>
      <c r="G325" s="39" t="s">
        <v>104</v>
      </c>
      <c r="H325" s="39" t="s">
        <v>102</v>
      </c>
      <c r="I325" s="39" t="s">
        <v>102</v>
      </c>
      <c r="J325" s="39" t="s">
        <v>105</v>
      </c>
      <c r="K325" s="39" t="s">
        <v>123</v>
      </c>
      <c r="L325" s="39" t="s">
        <v>106</v>
      </c>
      <c r="M325" s="39" t="s">
        <v>27</v>
      </c>
      <c r="N325" s="26" t="s">
        <v>333</v>
      </c>
      <c r="O325" s="25" t="s">
        <v>891</v>
      </c>
      <c r="P325" s="62" t="s">
        <v>888</v>
      </c>
      <c r="Q325" s="118">
        <v>20224</v>
      </c>
      <c r="R325" s="27" t="s">
        <v>2371</v>
      </c>
      <c r="S325" s="118">
        <v>220.1009</v>
      </c>
      <c r="T325" s="63">
        <v>220.1009</v>
      </c>
      <c r="U325" s="27" t="s">
        <v>400</v>
      </c>
      <c r="V325" s="39" t="s">
        <v>36015</v>
      </c>
      <c r="W325" s="27">
        <v>2</v>
      </c>
      <c r="X325" s="39" t="s">
        <v>35690</v>
      </c>
      <c r="Y325" s="115" t="s">
        <v>1184</v>
      </c>
    </row>
    <row r="326" spans="1:25">
      <c r="A326" s="61" t="s">
        <v>802</v>
      </c>
      <c r="B326" s="61" t="s">
        <v>99</v>
      </c>
      <c r="C326" s="39" t="s">
        <v>100</v>
      </c>
      <c r="D326" s="39" t="s">
        <v>91</v>
      </c>
      <c r="E326" s="39" t="s">
        <v>102</v>
      </c>
      <c r="F326" s="39" t="s">
        <v>247</v>
      </c>
      <c r="G326" s="39" t="s">
        <v>104</v>
      </c>
      <c r="H326" s="39" t="s">
        <v>102</v>
      </c>
      <c r="I326" s="39" t="s">
        <v>102</v>
      </c>
      <c r="J326" s="39" t="s">
        <v>105</v>
      </c>
      <c r="K326" s="39" t="s">
        <v>123</v>
      </c>
      <c r="L326" s="39" t="s">
        <v>106</v>
      </c>
      <c r="M326" s="39" t="s">
        <v>27</v>
      </c>
      <c r="N326" s="26" t="s">
        <v>333</v>
      </c>
      <c r="O326" s="25" t="s">
        <v>891</v>
      </c>
      <c r="P326" s="62" t="s">
        <v>1180</v>
      </c>
      <c r="Q326" s="118">
        <v>20224</v>
      </c>
      <c r="R326" s="27" t="s">
        <v>2371</v>
      </c>
      <c r="S326" s="118">
        <v>9.3368000000000002</v>
      </c>
      <c r="T326" s="63">
        <v>9.3368000000000002</v>
      </c>
      <c r="U326" s="27" t="s">
        <v>400</v>
      </c>
      <c r="V326" s="39" t="s">
        <v>36016</v>
      </c>
      <c r="W326" s="27">
        <v>2</v>
      </c>
      <c r="X326" s="39" t="s">
        <v>35690</v>
      </c>
      <c r="Y326" s="115" t="s">
        <v>1183</v>
      </c>
    </row>
    <row r="327" spans="1:25">
      <c r="A327" s="61" t="s">
        <v>780</v>
      </c>
      <c r="B327" s="61" t="s">
        <v>99</v>
      </c>
      <c r="C327" s="39" t="s">
        <v>100</v>
      </c>
      <c r="D327" s="39" t="s">
        <v>91</v>
      </c>
      <c r="E327" s="39" t="s">
        <v>102</v>
      </c>
      <c r="F327" s="39" t="s">
        <v>248</v>
      </c>
      <c r="G327" s="39" t="s">
        <v>104</v>
      </c>
      <c r="H327" s="39" t="s">
        <v>102</v>
      </c>
      <c r="I327" s="39" t="s">
        <v>102</v>
      </c>
      <c r="J327" s="39" t="s">
        <v>102</v>
      </c>
      <c r="K327" s="39" t="s">
        <v>102</v>
      </c>
      <c r="L327" s="39" t="s">
        <v>119</v>
      </c>
      <c r="M327" s="39" t="s">
        <v>27</v>
      </c>
      <c r="N327" s="26" t="s">
        <v>333</v>
      </c>
      <c r="O327" s="25" t="s">
        <v>2300</v>
      </c>
      <c r="P327" s="62" t="s">
        <v>892</v>
      </c>
      <c r="Q327" s="118">
        <v>20224</v>
      </c>
      <c r="R327" s="27" t="s">
        <v>2371</v>
      </c>
      <c r="S327" s="118">
        <v>31.19</v>
      </c>
      <c r="T327" s="63">
        <v>0.31190000000000001</v>
      </c>
      <c r="U327" s="27" t="s">
        <v>400</v>
      </c>
      <c r="V327" s="39" t="s">
        <v>36017</v>
      </c>
      <c r="W327" s="27">
        <v>0</v>
      </c>
      <c r="X327" s="39" t="s">
        <v>35692</v>
      </c>
      <c r="Y327" s="115" t="s">
        <v>1182</v>
      </c>
    </row>
    <row r="328" spans="1:25">
      <c r="A328" s="61" t="s">
        <v>779</v>
      </c>
      <c r="B328" s="61" t="s">
        <v>99</v>
      </c>
      <c r="C328" s="39" t="s">
        <v>100</v>
      </c>
      <c r="D328" s="39" t="s">
        <v>91</v>
      </c>
      <c r="E328" s="39" t="s">
        <v>102</v>
      </c>
      <c r="F328" s="39" t="s">
        <v>249</v>
      </c>
      <c r="G328" s="39" t="s">
        <v>104</v>
      </c>
      <c r="H328" s="39" t="s">
        <v>102</v>
      </c>
      <c r="I328" s="39" t="s">
        <v>102</v>
      </c>
      <c r="J328" s="39" t="s">
        <v>102</v>
      </c>
      <c r="K328" s="39" t="s">
        <v>102</v>
      </c>
      <c r="L328" s="39" t="s">
        <v>119</v>
      </c>
      <c r="M328" s="39" t="s">
        <v>27</v>
      </c>
      <c r="N328" s="26" t="s">
        <v>333</v>
      </c>
      <c r="O328" s="25" t="s">
        <v>2300</v>
      </c>
      <c r="P328" s="62" t="s">
        <v>887</v>
      </c>
      <c r="Q328" s="118">
        <v>20224</v>
      </c>
      <c r="R328" s="27" t="s">
        <v>2371</v>
      </c>
      <c r="S328" s="118">
        <v>24.45</v>
      </c>
      <c r="T328" s="63">
        <v>0.2445</v>
      </c>
      <c r="U328" s="27" t="s">
        <v>400</v>
      </c>
      <c r="V328" s="39" t="s">
        <v>36018</v>
      </c>
      <c r="W328" s="27">
        <v>0</v>
      </c>
      <c r="X328" s="39" t="s">
        <v>35692</v>
      </c>
      <c r="Y328" s="115" t="s">
        <v>1181</v>
      </c>
    </row>
    <row r="329" spans="1:25">
      <c r="A329" s="61" t="s">
        <v>785</v>
      </c>
      <c r="B329" s="61" t="s">
        <v>99</v>
      </c>
      <c r="C329" s="39" t="s">
        <v>100</v>
      </c>
      <c r="D329" s="39" t="s">
        <v>91</v>
      </c>
      <c r="E329" s="39" t="s">
        <v>102</v>
      </c>
      <c r="F329" s="39" t="s">
        <v>250</v>
      </c>
      <c r="G329" s="39" t="s">
        <v>104</v>
      </c>
      <c r="H329" s="39" t="s">
        <v>102</v>
      </c>
      <c r="I329" s="39" t="s">
        <v>102</v>
      </c>
      <c r="J329" s="39" t="s">
        <v>102</v>
      </c>
      <c r="K329" s="39" t="s">
        <v>102</v>
      </c>
      <c r="L329" s="39" t="s">
        <v>119</v>
      </c>
      <c r="M329" s="39" t="s">
        <v>27</v>
      </c>
      <c r="N329" s="26" t="s">
        <v>333</v>
      </c>
      <c r="O329" s="25" t="s">
        <v>2300</v>
      </c>
      <c r="P329" s="62" t="s">
        <v>1176</v>
      </c>
      <c r="Q329" s="118">
        <v>20224</v>
      </c>
      <c r="R329" s="27" t="s">
        <v>2371</v>
      </c>
      <c r="S329" s="118">
        <v>19.22</v>
      </c>
      <c r="T329" s="63">
        <v>0.19219999999999998</v>
      </c>
      <c r="U329" s="27" t="s">
        <v>400</v>
      </c>
      <c r="V329" s="39" t="s">
        <v>36019</v>
      </c>
      <c r="W329" s="27">
        <v>0</v>
      </c>
      <c r="X329" s="39" t="s">
        <v>35692</v>
      </c>
      <c r="Y329" s="115" t="s">
        <v>1187</v>
      </c>
    </row>
    <row r="330" spans="1:25">
      <c r="A330" s="61" t="s">
        <v>783</v>
      </c>
      <c r="B330" s="61" t="s">
        <v>99</v>
      </c>
      <c r="C330" s="39" t="s">
        <v>100</v>
      </c>
      <c r="D330" s="39" t="s">
        <v>91</v>
      </c>
      <c r="E330" s="39" t="s">
        <v>102</v>
      </c>
      <c r="F330" s="39" t="s">
        <v>252</v>
      </c>
      <c r="G330" s="39" t="s">
        <v>104</v>
      </c>
      <c r="H330" s="39" t="s">
        <v>102</v>
      </c>
      <c r="I330" s="39" t="s">
        <v>102</v>
      </c>
      <c r="J330" s="39" t="s">
        <v>102</v>
      </c>
      <c r="K330" s="39" t="s">
        <v>102</v>
      </c>
      <c r="L330" s="39" t="s">
        <v>119</v>
      </c>
      <c r="M330" s="39" t="s">
        <v>27</v>
      </c>
      <c r="N330" s="26" t="s">
        <v>333</v>
      </c>
      <c r="O330" s="25" t="s">
        <v>2300</v>
      </c>
      <c r="P330" s="62" t="s">
        <v>1178</v>
      </c>
      <c r="Q330" s="118">
        <v>20224</v>
      </c>
      <c r="R330" s="27" t="s">
        <v>2371</v>
      </c>
      <c r="S330" s="118">
        <v>14.55</v>
      </c>
      <c r="T330" s="63">
        <v>0.14550000000000002</v>
      </c>
      <c r="U330" s="27" t="s">
        <v>400</v>
      </c>
      <c r="V330" s="39" t="s">
        <v>36020</v>
      </c>
      <c r="W330" s="27">
        <v>0</v>
      </c>
      <c r="X330" s="39" t="s">
        <v>35692</v>
      </c>
      <c r="Y330" s="115" t="s">
        <v>1185</v>
      </c>
    </row>
    <row r="331" spans="1:25">
      <c r="A331" s="61" t="s">
        <v>782</v>
      </c>
      <c r="B331" s="61" t="s">
        <v>99</v>
      </c>
      <c r="C331" s="39" t="s">
        <v>100</v>
      </c>
      <c r="D331" s="39" t="s">
        <v>91</v>
      </c>
      <c r="E331" s="39" t="s">
        <v>102</v>
      </c>
      <c r="F331" s="39" t="s">
        <v>253</v>
      </c>
      <c r="G331" s="39" t="s">
        <v>104</v>
      </c>
      <c r="H331" s="39" t="s">
        <v>102</v>
      </c>
      <c r="I331" s="39" t="s">
        <v>102</v>
      </c>
      <c r="J331" s="39" t="s">
        <v>102</v>
      </c>
      <c r="K331" s="39" t="s">
        <v>102</v>
      </c>
      <c r="L331" s="39" t="s">
        <v>119</v>
      </c>
      <c r="M331" s="39" t="s">
        <v>27</v>
      </c>
      <c r="N331" s="26" t="s">
        <v>333</v>
      </c>
      <c r="O331" s="25" t="s">
        <v>2300</v>
      </c>
      <c r="P331" s="62" t="s">
        <v>888</v>
      </c>
      <c r="Q331" s="118">
        <v>20224</v>
      </c>
      <c r="R331" s="27" t="s">
        <v>2371</v>
      </c>
      <c r="S331" s="118">
        <v>15.37</v>
      </c>
      <c r="T331" s="63">
        <v>0.1537</v>
      </c>
      <c r="U331" s="27" t="s">
        <v>400</v>
      </c>
      <c r="V331" s="39" t="s">
        <v>36021</v>
      </c>
      <c r="W331" s="27">
        <v>0</v>
      </c>
      <c r="X331" s="39" t="s">
        <v>35692</v>
      </c>
      <c r="Y331" s="115" t="s">
        <v>1184</v>
      </c>
    </row>
    <row r="332" spans="1:25">
      <c r="A332" s="61" t="s">
        <v>781</v>
      </c>
      <c r="B332" s="61" t="s">
        <v>99</v>
      </c>
      <c r="C332" s="39" t="s">
        <v>100</v>
      </c>
      <c r="D332" s="39" t="s">
        <v>91</v>
      </c>
      <c r="E332" s="39" t="s">
        <v>102</v>
      </c>
      <c r="F332" s="39" t="s">
        <v>254</v>
      </c>
      <c r="G332" s="39" t="s">
        <v>104</v>
      </c>
      <c r="H332" s="39" t="s">
        <v>102</v>
      </c>
      <c r="I332" s="39" t="s">
        <v>102</v>
      </c>
      <c r="J332" s="39" t="s">
        <v>102</v>
      </c>
      <c r="K332" s="39" t="s">
        <v>102</v>
      </c>
      <c r="L332" s="39" t="s">
        <v>119</v>
      </c>
      <c r="M332" s="39" t="s">
        <v>27</v>
      </c>
      <c r="N332" s="26" t="s">
        <v>333</v>
      </c>
      <c r="O332" s="25" t="s">
        <v>2300</v>
      </c>
      <c r="P332" s="62" t="s">
        <v>1180</v>
      </c>
      <c r="Q332" s="118">
        <v>20224</v>
      </c>
      <c r="R332" s="27" t="s">
        <v>2371</v>
      </c>
      <c r="S332" s="118">
        <v>29.1</v>
      </c>
      <c r="T332" s="63">
        <v>0.29100000000000004</v>
      </c>
      <c r="U332" s="27" t="s">
        <v>400</v>
      </c>
      <c r="V332" s="39" t="s">
        <v>36022</v>
      </c>
      <c r="W332" s="27">
        <v>0</v>
      </c>
      <c r="X332" s="39" t="s">
        <v>35692</v>
      </c>
      <c r="Y332" s="115" t="s">
        <v>1183</v>
      </c>
    </row>
    <row r="333" spans="1:25">
      <c r="A333" s="61" t="s">
        <v>788</v>
      </c>
      <c r="B333" s="61" t="s">
        <v>99</v>
      </c>
      <c r="C333" s="39" t="s">
        <v>100</v>
      </c>
      <c r="D333" s="39" t="s">
        <v>91</v>
      </c>
      <c r="E333" s="39" t="s">
        <v>102</v>
      </c>
      <c r="F333" s="39" t="s">
        <v>255</v>
      </c>
      <c r="G333" s="39" t="s">
        <v>104</v>
      </c>
      <c r="H333" s="39" t="s">
        <v>102</v>
      </c>
      <c r="I333" s="39" t="s">
        <v>102</v>
      </c>
      <c r="J333" s="39" t="s">
        <v>102</v>
      </c>
      <c r="K333" s="39" t="s">
        <v>102</v>
      </c>
      <c r="L333" s="39" t="s">
        <v>119</v>
      </c>
      <c r="M333" s="39" t="s">
        <v>27</v>
      </c>
      <c r="N333" s="26" t="s">
        <v>333</v>
      </c>
      <c r="O333" s="25" t="s">
        <v>889</v>
      </c>
      <c r="P333" s="62" t="s">
        <v>1180</v>
      </c>
      <c r="Q333" s="118">
        <v>20224</v>
      </c>
      <c r="R333" s="27" t="s">
        <v>2371</v>
      </c>
      <c r="S333" s="118">
        <v>2.11</v>
      </c>
      <c r="T333" s="63">
        <v>2.1099999999999997E-2</v>
      </c>
      <c r="U333" s="27" t="s">
        <v>400</v>
      </c>
      <c r="V333" s="39" t="s">
        <v>36023</v>
      </c>
      <c r="W333" s="27">
        <v>0</v>
      </c>
      <c r="X333" s="39" t="s">
        <v>35690</v>
      </c>
      <c r="Y333" s="115" t="s">
        <v>1183</v>
      </c>
    </row>
    <row r="334" spans="1:25">
      <c r="A334" s="61" t="s">
        <v>787</v>
      </c>
      <c r="B334" s="61" t="s">
        <v>99</v>
      </c>
      <c r="C334" s="39" t="s">
        <v>100</v>
      </c>
      <c r="D334" s="39" t="s">
        <v>91</v>
      </c>
      <c r="E334" s="39" t="s">
        <v>102</v>
      </c>
      <c r="F334" s="39" t="s">
        <v>256</v>
      </c>
      <c r="G334" s="39" t="s">
        <v>104</v>
      </c>
      <c r="H334" s="39" t="s">
        <v>102</v>
      </c>
      <c r="I334" s="39" t="s">
        <v>102</v>
      </c>
      <c r="J334" s="39" t="s">
        <v>102</v>
      </c>
      <c r="K334" s="39" t="s">
        <v>102</v>
      </c>
      <c r="L334" s="39" t="s">
        <v>119</v>
      </c>
      <c r="M334" s="39" t="s">
        <v>27</v>
      </c>
      <c r="N334" s="26" t="s">
        <v>333</v>
      </c>
      <c r="O334" s="25" t="s">
        <v>889</v>
      </c>
      <c r="P334" s="62" t="s">
        <v>892</v>
      </c>
      <c r="Q334" s="118">
        <v>20224</v>
      </c>
      <c r="R334" s="27" t="s">
        <v>2371</v>
      </c>
      <c r="S334" s="118">
        <v>0.9900000000000001</v>
      </c>
      <c r="T334" s="63">
        <v>9.9000000000000008E-3</v>
      </c>
      <c r="U334" s="27" t="s">
        <v>400</v>
      </c>
      <c r="V334" s="39" t="s">
        <v>36024</v>
      </c>
      <c r="W334" s="27">
        <v>0</v>
      </c>
      <c r="X334" s="39" t="s">
        <v>35690</v>
      </c>
      <c r="Y334" s="115" t="s">
        <v>1182</v>
      </c>
    </row>
    <row r="335" spans="1:25">
      <c r="A335" s="61" t="s">
        <v>786</v>
      </c>
      <c r="B335" s="61" t="s">
        <v>99</v>
      </c>
      <c r="C335" s="39" t="s">
        <v>100</v>
      </c>
      <c r="D335" s="39" t="s">
        <v>91</v>
      </c>
      <c r="E335" s="39" t="s">
        <v>102</v>
      </c>
      <c r="F335" s="39" t="s">
        <v>257</v>
      </c>
      <c r="G335" s="39" t="s">
        <v>104</v>
      </c>
      <c r="H335" s="39" t="s">
        <v>102</v>
      </c>
      <c r="I335" s="39" t="s">
        <v>102</v>
      </c>
      <c r="J335" s="39" t="s">
        <v>102</v>
      </c>
      <c r="K335" s="39" t="s">
        <v>102</v>
      </c>
      <c r="L335" s="39" t="s">
        <v>119</v>
      </c>
      <c r="M335" s="39" t="s">
        <v>27</v>
      </c>
      <c r="N335" s="26" t="s">
        <v>333</v>
      </c>
      <c r="O335" s="25" t="s">
        <v>889</v>
      </c>
      <c r="P335" s="62" t="s">
        <v>887</v>
      </c>
      <c r="Q335" s="118">
        <v>20224</v>
      </c>
      <c r="R335" s="27" t="s">
        <v>2371</v>
      </c>
      <c r="S335" s="118">
        <v>0.2</v>
      </c>
      <c r="T335" s="63">
        <v>2E-3</v>
      </c>
      <c r="U335" s="27" t="s">
        <v>400</v>
      </c>
      <c r="V335" s="39" t="s">
        <v>36025</v>
      </c>
      <c r="W335" s="27">
        <v>0</v>
      </c>
      <c r="X335" s="39" t="s">
        <v>35690</v>
      </c>
      <c r="Y335" s="115" t="s">
        <v>1181</v>
      </c>
    </row>
    <row r="336" spans="1:25">
      <c r="A336" s="61" t="s">
        <v>792</v>
      </c>
      <c r="B336" s="61" t="s">
        <v>99</v>
      </c>
      <c r="C336" s="39" t="s">
        <v>100</v>
      </c>
      <c r="D336" s="39" t="s">
        <v>91</v>
      </c>
      <c r="E336" s="39" t="s">
        <v>102</v>
      </c>
      <c r="F336" s="39" t="s">
        <v>258</v>
      </c>
      <c r="G336" s="39" t="s">
        <v>104</v>
      </c>
      <c r="H336" s="39" t="s">
        <v>102</v>
      </c>
      <c r="I336" s="39" t="s">
        <v>102</v>
      </c>
      <c r="J336" s="39" t="s">
        <v>102</v>
      </c>
      <c r="K336" s="39" t="s">
        <v>102</v>
      </c>
      <c r="L336" s="39" t="s">
        <v>119</v>
      </c>
      <c r="M336" s="39" t="s">
        <v>27</v>
      </c>
      <c r="N336" s="26" t="s">
        <v>333</v>
      </c>
      <c r="O336" s="25" t="s">
        <v>889</v>
      </c>
      <c r="P336" s="62" t="s">
        <v>1176</v>
      </c>
      <c r="Q336" s="118">
        <v>20224</v>
      </c>
      <c r="R336" s="27" t="s">
        <v>2371</v>
      </c>
      <c r="S336" s="118">
        <v>1.98</v>
      </c>
      <c r="T336" s="63">
        <v>1.9799999999999998E-2</v>
      </c>
      <c r="U336" s="27" t="s">
        <v>400</v>
      </c>
      <c r="V336" s="39" t="s">
        <v>36026</v>
      </c>
      <c r="W336" s="27">
        <v>0</v>
      </c>
      <c r="X336" s="39" t="s">
        <v>35690</v>
      </c>
      <c r="Y336" s="115" t="s">
        <v>1187</v>
      </c>
    </row>
    <row r="337" spans="1:25">
      <c r="A337" s="61" t="s">
        <v>790</v>
      </c>
      <c r="B337" s="61" t="s">
        <v>99</v>
      </c>
      <c r="C337" s="39" t="s">
        <v>100</v>
      </c>
      <c r="D337" s="39" t="s">
        <v>91</v>
      </c>
      <c r="E337" s="39" t="s">
        <v>102</v>
      </c>
      <c r="F337" s="39" t="s">
        <v>260</v>
      </c>
      <c r="G337" s="39" t="s">
        <v>104</v>
      </c>
      <c r="H337" s="39" t="s">
        <v>102</v>
      </c>
      <c r="I337" s="39" t="s">
        <v>102</v>
      </c>
      <c r="J337" s="39" t="s">
        <v>102</v>
      </c>
      <c r="K337" s="39" t="s">
        <v>102</v>
      </c>
      <c r="L337" s="39" t="s">
        <v>119</v>
      </c>
      <c r="M337" s="39" t="s">
        <v>27</v>
      </c>
      <c r="N337" s="26" t="s">
        <v>333</v>
      </c>
      <c r="O337" s="25" t="s">
        <v>889</v>
      </c>
      <c r="P337" s="62" t="s">
        <v>1178</v>
      </c>
      <c r="Q337" s="118">
        <v>20224</v>
      </c>
      <c r="R337" s="27" t="s">
        <v>2371</v>
      </c>
      <c r="S337" s="118">
        <v>0.80999999999999994</v>
      </c>
      <c r="T337" s="63">
        <v>8.0999999999999996E-3</v>
      </c>
      <c r="U337" s="27" t="s">
        <v>400</v>
      </c>
      <c r="V337" s="39" t="s">
        <v>36027</v>
      </c>
      <c r="W337" s="27">
        <v>0</v>
      </c>
      <c r="X337" s="39" t="s">
        <v>35690</v>
      </c>
      <c r="Y337" s="115" t="s">
        <v>1185</v>
      </c>
    </row>
    <row r="338" spans="1:25">
      <c r="A338" s="61" t="s">
        <v>789</v>
      </c>
      <c r="B338" s="61" t="s">
        <v>99</v>
      </c>
      <c r="C338" s="39" t="s">
        <v>100</v>
      </c>
      <c r="D338" s="39" t="s">
        <v>91</v>
      </c>
      <c r="E338" s="39" t="s">
        <v>102</v>
      </c>
      <c r="F338" s="39" t="s">
        <v>261</v>
      </c>
      <c r="G338" s="39" t="s">
        <v>104</v>
      </c>
      <c r="H338" s="39" t="s">
        <v>102</v>
      </c>
      <c r="I338" s="39" t="s">
        <v>102</v>
      </c>
      <c r="J338" s="39" t="s">
        <v>102</v>
      </c>
      <c r="K338" s="39" t="s">
        <v>102</v>
      </c>
      <c r="L338" s="39" t="s">
        <v>119</v>
      </c>
      <c r="M338" s="39" t="s">
        <v>27</v>
      </c>
      <c r="N338" s="26" t="s">
        <v>333</v>
      </c>
      <c r="O338" s="25" t="s">
        <v>889</v>
      </c>
      <c r="P338" s="62" t="s">
        <v>888</v>
      </c>
      <c r="Q338" s="118">
        <v>20224</v>
      </c>
      <c r="R338" s="27" t="s">
        <v>2371</v>
      </c>
      <c r="S338" s="118">
        <v>1.01</v>
      </c>
      <c r="T338" s="63">
        <v>1.01E-2</v>
      </c>
      <c r="U338" s="27" t="s">
        <v>400</v>
      </c>
      <c r="V338" s="39" t="s">
        <v>36028</v>
      </c>
      <c r="W338" s="27">
        <v>0</v>
      </c>
      <c r="X338" s="39" t="s">
        <v>35690</v>
      </c>
      <c r="Y338" s="115" t="s">
        <v>1184</v>
      </c>
    </row>
    <row r="339" spans="1:25">
      <c r="A339" s="61" t="s">
        <v>794</v>
      </c>
      <c r="B339" s="61" t="s">
        <v>99</v>
      </c>
      <c r="C339" s="39" t="s">
        <v>100</v>
      </c>
      <c r="D339" s="39" t="s">
        <v>91</v>
      </c>
      <c r="E339" s="39" t="s">
        <v>102</v>
      </c>
      <c r="F339" s="39" t="s">
        <v>262</v>
      </c>
      <c r="G339" s="39" t="s">
        <v>104</v>
      </c>
      <c r="H339" s="39" t="s">
        <v>102</v>
      </c>
      <c r="I339" s="39" t="s">
        <v>102</v>
      </c>
      <c r="J339" s="39" t="s">
        <v>102</v>
      </c>
      <c r="K339" s="39" t="s">
        <v>102</v>
      </c>
      <c r="L339" s="39" t="s">
        <v>119</v>
      </c>
      <c r="M339" s="39" t="s">
        <v>27</v>
      </c>
      <c r="N339" s="26" t="s">
        <v>333</v>
      </c>
      <c r="O339" s="25" t="s">
        <v>890</v>
      </c>
      <c r="P339" s="62" t="s">
        <v>892</v>
      </c>
      <c r="Q339" s="118">
        <v>20224</v>
      </c>
      <c r="R339" s="27" t="s">
        <v>2371</v>
      </c>
      <c r="S339" s="118">
        <v>42.22</v>
      </c>
      <c r="T339" s="63">
        <v>0.42219999999999996</v>
      </c>
      <c r="U339" s="27" t="s">
        <v>400</v>
      </c>
      <c r="V339" s="39" t="s">
        <v>36029</v>
      </c>
      <c r="W339" s="27">
        <v>0</v>
      </c>
      <c r="X339" s="39" t="s">
        <v>35695</v>
      </c>
      <c r="Y339" s="115" t="s">
        <v>1182</v>
      </c>
    </row>
    <row r="340" spans="1:25">
      <c r="A340" s="61" t="s">
        <v>793</v>
      </c>
      <c r="B340" s="61" t="s">
        <v>99</v>
      </c>
      <c r="C340" s="39" t="s">
        <v>100</v>
      </c>
      <c r="D340" s="39" t="s">
        <v>91</v>
      </c>
      <c r="E340" s="39" t="s">
        <v>102</v>
      </c>
      <c r="F340" s="39" t="s">
        <v>263</v>
      </c>
      <c r="G340" s="39" t="s">
        <v>104</v>
      </c>
      <c r="H340" s="39" t="s">
        <v>102</v>
      </c>
      <c r="I340" s="39" t="s">
        <v>102</v>
      </c>
      <c r="J340" s="39" t="s">
        <v>102</v>
      </c>
      <c r="K340" s="39" t="s">
        <v>102</v>
      </c>
      <c r="L340" s="39" t="s">
        <v>119</v>
      </c>
      <c r="M340" s="39" t="s">
        <v>27</v>
      </c>
      <c r="N340" s="26" t="s">
        <v>333</v>
      </c>
      <c r="O340" s="25" t="s">
        <v>890</v>
      </c>
      <c r="P340" s="62" t="s">
        <v>887</v>
      </c>
      <c r="Q340" s="118">
        <v>20224</v>
      </c>
      <c r="R340" s="27" t="s">
        <v>2371</v>
      </c>
      <c r="S340" s="118">
        <v>11.22</v>
      </c>
      <c r="T340" s="63">
        <v>0.11220000000000001</v>
      </c>
      <c r="U340" s="27" t="s">
        <v>400</v>
      </c>
      <c r="V340" s="39" t="s">
        <v>36030</v>
      </c>
      <c r="W340" s="27">
        <v>0</v>
      </c>
      <c r="X340" s="39" t="s">
        <v>35695</v>
      </c>
      <c r="Y340" s="115" t="s">
        <v>1181</v>
      </c>
    </row>
    <row r="341" spans="1:25">
      <c r="A341" s="61" t="s">
        <v>799</v>
      </c>
      <c r="B341" s="61" t="s">
        <v>99</v>
      </c>
      <c r="C341" s="39" t="s">
        <v>100</v>
      </c>
      <c r="D341" s="39" t="s">
        <v>91</v>
      </c>
      <c r="E341" s="39" t="s">
        <v>102</v>
      </c>
      <c r="F341" s="39" t="s">
        <v>264</v>
      </c>
      <c r="G341" s="39" t="s">
        <v>104</v>
      </c>
      <c r="H341" s="39" t="s">
        <v>102</v>
      </c>
      <c r="I341" s="39" t="s">
        <v>102</v>
      </c>
      <c r="J341" s="39" t="s">
        <v>102</v>
      </c>
      <c r="K341" s="39" t="s">
        <v>102</v>
      </c>
      <c r="L341" s="39" t="s">
        <v>119</v>
      </c>
      <c r="M341" s="39" t="s">
        <v>27</v>
      </c>
      <c r="N341" s="26" t="s">
        <v>333</v>
      </c>
      <c r="O341" s="25" t="s">
        <v>890</v>
      </c>
      <c r="P341" s="62" t="s">
        <v>1176</v>
      </c>
      <c r="Q341" s="118">
        <v>20224</v>
      </c>
      <c r="R341" s="27" t="s">
        <v>2371</v>
      </c>
      <c r="S341" s="118">
        <v>16.7</v>
      </c>
      <c r="T341" s="63">
        <v>0.16699999999999998</v>
      </c>
      <c r="U341" s="27" t="s">
        <v>400</v>
      </c>
      <c r="V341" s="39" t="s">
        <v>36031</v>
      </c>
      <c r="W341" s="27">
        <v>0</v>
      </c>
      <c r="X341" s="39" t="s">
        <v>35695</v>
      </c>
      <c r="Y341" s="115" t="s">
        <v>1187</v>
      </c>
    </row>
    <row r="342" spans="1:25">
      <c r="A342" s="61" t="s">
        <v>798</v>
      </c>
      <c r="B342" s="61" t="s">
        <v>99</v>
      </c>
      <c r="C342" s="39" t="s">
        <v>100</v>
      </c>
      <c r="D342" s="39" t="s">
        <v>91</v>
      </c>
      <c r="E342" s="39" t="s">
        <v>102</v>
      </c>
      <c r="F342" s="39" t="s">
        <v>265</v>
      </c>
      <c r="G342" s="39" t="s">
        <v>104</v>
      </c>
      <c r="H342" s="39" t="s">
        <v>102</v>
      </c>
      <c r="I342" s="39" t="s">
        <v>102</v>
      </c>
      <c r="J342" s="39" t="s">
        <v>102</v>
      </c>
      <c r="K342" s="39" t="s">
        <v>102</v>
      </c>
      <c r="L342" s="39" t="s">
        <v>119</v>
      </c>
      <c r="M342" s="39" t="s">
        <v>27</v>
      </c>
      <c r="N342" s="26" t="s">
        <v>333</v>
      </c>
      <c r="O342" s="25" t="s">
        <v>890</v>
      </c>
      <c r="P342" s="62" t="s">
        <v>1177</v>
      </c>
      <c r="Q342" s="118">
        <v>20224</v>
      </c>
      <c r="R342" s="27" t="s">
        <v>2371</v>
      </c>
      <c r="S342" s="118">
        <v>13.11</v>
      </c>
      <c r="T342" s="63">
        <v>0.13109999999999999</v>
      </c>
      <c r="U342" s="27" t="s">
        <v>400</v>
      </c>
      <c r="V342" s="39" t="s">
        <v>36032</v>
      </c>
      <c r="W342" s="27">
        <v>0</v>
      </c>
      <c r="X342" s="39" t="s">
        <v>35695</v>
      </c>
      <c r="Y342" s="115" t="s">
        <v>1186</v>
      </c>
    </row>
    <row r="343" spans="1:25">
      <c r="A343" s="61" t="s">
        <v>797</v>
      </c>
      <c r="B343" s="61" t="s">
        <v>99</v>
      </c>
      <c r="C343" s="39" t="s">
        <v>100</v>
      </c>
      <c r="D343" s="39" t="s">
        <v>91</v>
      </c>
      <c r="E343" s="39" t="s">
        <v>102</v>
      </c>
      <c r="F343" s="39" t="s">
        <v>266</v>
      </c>
      <c r="G343" s="39" t="s">
        <v>104</v>
      </c>
      <c r="H343" s="39" t="s">
        <v>102</v>
      </c>
      <c r="I343" s="39" t="s">
        <v>102</v>
      </c>
      <c r="J343" s="39" t="s">
        <v>102</v>
      </c>
      <c r="K343" s="39" t="s">
        <v>102</v>
      </c>
      <c r="L343" s="39" t="s">
        <v>119</v>
      </c>
      <c r="M343" s="39" t="s">
        <v>27</v>
      </c>
      <c r="N343" s="26" t="s">
        <v>333</v>
      </c>
      <c r="O343" s="25" t="s">
        <v>890</v>
      </c>
      <c r="P343" s="62" t="s">
        <v>1178</v>
      </c>
      <c r="Q343" s="118">
        <v>20224</v>
      </c>
      <c r="R343" s="27" t="s">
        <v>2371</v>
      </c>
      <c r="S343" s="118">
        <v>7.73</v>
      </c>
      <c r="T343" s="63">
        <v>7.7300000000000008E-2</v>
      </c>
      <c r="U343" s="27" t="s">
        <v>400</v>
      </c>
      <c r="V343" s="39" t="s">
        <v>36033</v>
      </c>
      <c r="W343" s="27">
        <v>0</v>
      </c>
      <c r="X343" s="39" t="s">
        <v>35695</v>
      </c>
      <c r="Y343" s="115" t="s">
        <v>1185</v>
      </c>
    </row>
    <row r="344" spans="1:25">
      <c r="A344" s="61" t="s">
        <v>796</v>
      </c>
      <c r="B344" s="61" t="s">
        <v>99</v>
      </c>
      <c r="C344" s="39" t="s">
        <v>100</v>
      </c>
      <c r="D344" s="39" t="s">
        <v>91</v>
      </c>
      <c r="E344" s="39" t="s">
        <v>102</v>
      </c>
      <c r="F344" s="39" t="s">
        <v>267</v>
      </c>
      <c r="G344" s="39" t="s">
        <v>104</v>
      </c>
      <c r="H344" s="39" t="s">
        <v>102</v>
      </c>
      <c r="I344" s="39" t="s">
        <v>102</v>
      </c>
      <c r="J344" s="39" t="s">
        <v>102</v>
      </c>
      <c r="K344" s="39" t="s">
        <v>102</v>
      </c>
      <c r="L344" s="39" t="s">
        <v>119</v>
      </c>
      <c r="M344" s="39" t="s">
        <v>27</v>
      </c>
      <c r="N344" s="26" t="s">
        <v>333</v>
      </c>
      <c r="O344" s="25" t="s">
        <v>890</v>
      </c>
      <c r="P344" s="62" t="s">
        <v>888</v>
      </c>
      <c r="Q344" s="118">
        <v>20224</v>
      </c>
      <c r="R344" s="27" t="s">
        <v>2371</v>
      </c>
      <c r="S344" s="118">
        <v>8.2000000000000011</v>
      </c>
      <c r="T344" s="63">
        <v>8.2000000000000017E-2</v>
      </c>
      <c r="U344" s="27" t="s">
        <v>400</v>
      </c>
      <c r="V344" s="39" t="s">
        <v>36034</v>
      </c>
      <c r="W344" s="27">
        <v>0</v>
      </c>
      <c r="X344" s="39" t="s">
        <v>35695</v>
      </c>
      <c r="Y344" s="115" t="s">
        <v>1184</v>
      </c>
    </row>
    <row r="345" spans="1:25">
      <c r="A345" s="61" t="s">
        <v>795</v>
      </c>
      <c r="B345" s="61" t="s">
        <v>99</v>
      </c>
      <c r="C345" s="39" t="s">
        <v>100</v>
      </c>
      <c r="D345" s="39" t="s">
        <v>91</v>
      </c>
      <c r="E345" s="39" t="s">
        <v>102</v>
      </c>
      <c r="F345" s="39" t="s">
        <v>268</v>
      </c>
      <c r="G345" s="39" t="s">
        <v>104</v>
      </c>
      <c r="H345" s="39" t="s">
        <v>102</v>
      </c>
      <c r="I345" s="39" t="s">
        <v>102</v>
      </c>
      <c r="J345" s="39" t="s">
        <v>102</v>
      </c>
      <c r="K345" s="39" t="s">
        <v>102</v>
      </c>
      <c r="L345" s="39" t="s">
        <v>119</v>
      </c>
      <c r="M345" s="39" t="s">
        <v>27</v>
      </c>
      <c r="N345" s="26" t="s">
        <v>333</v>
      </c>
      <c r="O345" s="25" t="s">
        <v>890</v>
      </c>
      <c r="P345" s="62" t="s">
        <v>1180</v>
      </c>
      <c r="Q345" s="118">
        <v>20224</v>
      </c>
      <c r="R345" s="27" t="s">
        <v>2371</v>
      </c>
      <c r="S345" s="118">
        <v>50.81</v>
      </c>
      <c r="T345" s="63">
        <v>0.5081</v>
      </c>
      <c r="U345" s="27" t="s">
        <v>400</v>
      </c>
      <c r="V345" s="39" t="s">
        <v>36035</v>
      </c>
      <c r="W345" s="27">
        <v>0</v>
      </c>
      <c r="X345" s="39" t="s">
        <v>35695</v>
      </c>
      <c r="Y345" s="115" t="s">
        <v>1183</v>
      </c>
    </row>
    <row r="346" spans="1:25">
      <c r="A346" s="61" t="s">
        <v>829</v>
      </c>
      <c r="B346" s="61" t="s">
        <v>99</v>
      </c>
      <c r="C346" s="39" t="s">
        <v>100</v>
      </c>
      <c r="D346" s="39" t="s">
        <v>94</v>
      </c>
      <c r="E346" s="39" t="s">
        <v>102</v>
      </c>
      <c r="F346" s="39" t="s">
        <v>241</v>
      </c>
      <c r="G346" s="39" t="s">
        <v>104</v>
      </c>
      <c r="H346" s="39" t="s">
        <v>102</v>
      </c>
      <c r="I346" s="39" t="s">
        <v>102</v>
      </c>
      <c r="J346" s="39" t="s">
        <v>105</v>
      </c>
      <c r="K346" s="39" t="s">
        <v>123</v>
      </c>
      <c r="L346" s="39" t="s">
        <v>106</v>
      </c>
      <c r="M346" s="39" t="s">
        <v>27</v>
      </c>
      <c r="N346" s="26" t="s">
        <v>333</v>
      </c>
      <c r="O346" s="25" t="s">
        <v>891</v>
      </c>
      <c r="P346" s="62" t="s">
        <v>892</v>
      </c>
      <c r="Q346" s="118">
        <v>20224</v>
      </c>
      <c r="R346" s="27" t="s">
        <v>2371</v>
      </c>
      <c r="S346" s="118">
        <v>361.8227</v>
      </c>
      <c r="T346" s="63">
        <v>361.8227</v>
      </c>
      <c r="U346" s="27" t="s">
        <v>351</v>
      </c>
      <c r="V346" s="39" t="s">
        <v>36036</v>
      </c>
      <c r="W346" s="27">
        <v>2</v>
      </c>
      <c r="X346" s="39" t="s">
        <v>35690</v>
      </c>
      <c r="Y346" s="115" t="s">
        <v>1182</v>
      </c>
    </row>
    <row r="347" spans="1:25">
      <c r="A347" s="61" t="s">
        <v>828</v>
      </c>
      <c r="B347" s="61" t="s">
        <v>99</v>
      </c>
      <c r="C347" s="39" t="s">
        <v>100</v>
      </c>
      <c r="D347" s="39" t="s">
        <v>94</v>
      </c>
      <c r="E347" s="39" t="s">
        <v>102</v>
      </c>
      <c r="F347" s="39" t="s">
        <v>242</v>
      </c>
      <c r="G347" s="39" t="s">
        <v>104</v>
      </c>
      <c r="H347" s="39" t="s">
        <v>102</v>
      </c>
      <c r="I347" s="39" t="s">
        <v>102</v>
      </c>
      <c r="J347" s="39" t="s">
        <v>105</v>
      </c>
      <c r="K347" s="39" t="s">
        <v>123</v>
      </c>
      <c r="L347" s="39" t="s">
        <v>106</v>
      </c>
      <c r="M347" s="39" t="s">
        <v>27</v>
      </c>
      <c r="N347" s="26" t="s">
        <v>333</v>
      </c>
      <c r="O347" s="25" t="s">
        <v>891</v>
      </c>
      <c r="P347" s="62" t="s">
        <v>887</v>
      </c>
      <c r="Q347" s="118">
        <v>20224</v>
      </c>
      <c r="R347" s="27" t="s">
        <v>2371</v>
      </c>
      <c r="S347" s="118">
        <v>32.2806</v>
      </c>
      <c r="T347" s="63">
        <v>32.2806</v>
      </c>
      <c r="U347" s="27" t="s">
        <v>351</v>
      </c>
      <c r="V347" s="39" t="s">
        <v>36037</v>
      </c>
      <c r="W347" s="27">
        <v>2</v>
      </c>
      <c r="X347" s="39" t="s">
        <v>35690</v>
      </c>
      <c r="Y347" s="115" t="s">
        <v>1181</v>
      </c>
    </row>
    <row r="348" spans="1:25">
      <c r="A348" s="61" t="s">
        <v>834</v>
      </c>
      <c r="B348" s="61" t="s">
        <v>99</v>
      </c>
      <c r="C348" s="39" t="s">
        <v>100</v>
      </c>
      <c r="D348" s="39" t="s">
        <v>94</v>
      </c>
      <c r="E348" s="39" t="s">
        <v>102</v>
      </c>
      <c r="F348" s="39" t="s">
        <v>243</v>
      </c>
      <c r="G348" s="39" t="s">
        <v>104</v>
      </c>
      <c r="H348" s="39" t="s">
        <v>102</v>
      </c>
      <c r="I348" s="39" t="s">
        <v>102</v>
      </c>
      <c r="J348" s="39" t="s">
        <v>105</v>
      </c>
      <c r="K348" s="39" t="s">
        <v>123</v>
      </c>
      <c r="L348" s="39" t="s">
        <v>106</v>
      </c>
      <c r="M348" s="39" t="s">
        <v>27</v>
      </c>
      <c r="N348" s="26" t="s">
        <v>333</v>
      </c>
      <c r="O348" s="25" t="s">
        <v>891</v>
      </c>
      <c r="P348" s="62" t="s">
        <v>1176</v>
      </c>
      <c r="Q348" s="118">
        <v>20224</v>
      </c>
      <c r="R348" s="27" t="s">
        <v>2371</v>
      </c>
      <c r="S348" s="118">
        <v>19.7775</v>
      </c>
      <c r="T348" s="63">
        <v>19.7775</v>
      </c>
      <c r="U348" s="27" t="s">
        <v>351</v>
      </c>
      <c r="V348" s="39" t="s">
        <v>36038</v>
      </c>
      <c r="W348" s="27">
        <v>2</v>
      </c>
      <c r="X348" s="39" t="s">
        <v>35690</v>
      </c>
      <c r="Y348" s="115" t="s">
        <v>1187</v>
      </c>
    </row>
    <row r="349" spans="1:25">
      <c r="A349" s="61" t="s">
        <v>832</v>
      </c>
      <c r="B349" s="61" t="s">
        <v>99</v>
      </c>
      <c r="C349" s="39" t="s">
        <v>100</v>
      </c>
      <c r="D349" s="39" t="s">
        <v>94</v>
      </c>
      <c r="E349" s="39" t="s">
        <v>102</v>
      </c>
      <c r="F349" s="39" t="s">
        <v>245</v>
      </c>
      <c r="G349" s="39" t="s">
        <v>104</v>
      </c>
      <c r="H349" s="39" t="s">
        <v>102</v>
      </c>
      <c r="I349" s="39" t="s">
        <v>102</v>
      </c>
      <c r="J349" s="39" t="s">
        <v>105</v>
      </c>
      <c r="K349" s="39" t="s">
        <v>123</v>
      </c>
      <c r="L349" s="39" t="s">
        <v>106</v>
      </c>
      <c r="M349" s="39" t="s">
        <v>27</v>
      </c>
      <c r="N349" s="26" t="s">
        <v>333</v>
      </c>
      <c r="O349" s="25" t="s">
        <v>891</v>
      </c>
      <c r="P349" s="62" t="s">
        <v>1178</v>
      </c>
      <c r="Q349" s="118">
        <v>20224</v>
      </c>
      <c r="R349" s="27" t="s">
        <v>2371</v>
      </c>
      <c r="S349" s="118">
        <v>533.24459999999999</v>
      </c>
      <c r="T349" s="63">
        <v>533.24459999999999</v>
      </c>
      <c r="U349" s="27" t="s">
        <v>351</v>
      </c>
      <c r="V349" s="39" t="s">
        <v>36039</v>
      </c>
      <c r="W349" s="27">
        <v>2</v>
      </c>
      <c r="X349" s="39" t="s">
        <v>35690</v>
      </c>
      <c r="Y349" s="115" t="s">
        <v>1185</v>
      </c>
    </row>
    <row r="350" spans="1:25">
      <c r="A350" s="61" t="s">
        <v>831</v>
      </c>
      <c r="B350" s="61" t="s">
        <v>99</v>
      </c>
      <c r="C350" s="39" t="s">
        <v>100</v>
      </c>
      <c r="D350" s="39" t="s">
        <v>94</v>
      </c>
      <c r="E350" s="39" t="s">
        <v>102</v>
      </c>
      <c r="F350" s="39" t="s">
        <v>246</v>
      </c>
      <c r="G350" s="39" t="s">
        <v>104</v>
      </c>
      <c r="H350" s="39" t="s">
        <v>102</v>
      </c>
      <c r="I350" s="39" t="s">
        <v>102</v>
      </c>
      <c r="J350" s="39" t="s">
        <v>105</v>
      </c>
      <c r="K350" s="39" t="s">
        <v>123</v>
      </c>
      <c r="L350" s="39" t="s">
        <v>106</v>
      </c>
      <c r="M350" s="39" t="s">
        <v>27</v>
      </c>
      <c r="N350" s="26" t="s">
        <v>333</v>
      </c>
      <c r="O350" s="25" t="s">
        <v>891</v>
      </c>
      <c r="P350" s="62" t="s">
        <v>888</v>
      </c>
      <c r="Q350" s="118">
        <v>20224</v>
      </c>
      <c r="R350" s="27" t="s">
        <v>2371</v>
      </c>
      <c r="S350" s="118">
        <v>578.17870000000005</v>
      </c>
      <c r="T350" s="63">
        <v>578.17870000000005</v>
      </c>
      <c r="U350" s="27" t="s">
        <v>351</v>
      </c>
      <c r="V350" s="39" t="s">
        <v>36040</v>
      </c>
      <c r="W350" s="27">
        <v>2</v>
      </c>
      <c r="X350" s="39" t="s">
        <v>35690</v>
      </c>
      <c r="Y350" s="115" t="s">
        <v>1184</v>
      </c>
    </row>
    <row r="351" spans="1:25">
      <c r="A351" s="61" t="s">
        <v>830</v>
      </c>
      <c r="B351" s="61" t="s">
        <v>99</v>
      </c>
      <c r="C351" s="39" t="s">
        <v>100</v>
      </c>
      <c r="D351" s="39" t="s">
        <v>94</v>
      </c>
      <c r="E351" s="39" t="s">
        <v>102</v>
      </c>
      <c r="F351" s="39" t="s">
        <v>247</v>
      </c>
      <c r="G351" s="39" t="s">
        <v>104</v>
      </c>
      <c r="H351" s="39" t="s">
        <v>102</v>
      </c>
      <c r="I351" s="39" t="s">
        <v>102</v>
      </c>
      <c r="J351" s="39" t="s">
        <v>105</v>
      </c>
      <c r="K351" s="39" t="s">
        <v>123</v>
      </c>
      <c r="L351" s="39" t="s">
        <v>106</v>
      </c>
      <c r="M351" s="39" t="s">
        <v>27</v>
      </c>
      <c r="N351" s="26" t="s">
        <v>333</v>
      </c>
      <c r="O351" s="25" t="s">
        <v>891</v>
      </c>
      <c r="P351" s="62" t="s">
        <v>1180</v>
      </c>
      <c r="Q351" s="118">
        <v>20224</v>
      </c>
      <c r="R351" s="27" t="s">
        <v>2371</v>
      </c>
      <c r="S351" s="118">
        <v>73.805199999999999</v>
      </c>
      <c r="T351" s="63">
        <v>73.805199999999999</v>
      </c>
      <c r="U351" s="27" t="s">
        <v>351</v>
      </c>
      <c r="V351" s="39" t="s">
        <v>36041</v>
      </c>
      <c r="W351" s="27">
        <v>2</v>
      </c>
      <c r="X351" s="39" t="s">
        <v>35690</v>
      </c>
      <c r="Y351" s="115" t="s">
        <v>1183</v>
      </c>
    </row>
    <row r="352" spans="1:25">
      <c r="A352" s="61" t="s">
        <v>808</v>
      </c>
      <c r="B352" s="61" t="s">
        <v>99</v>
      </c>
      <c r="C352" s="39" t="s">
        <v>100</v>
      </c>
      <c r="D352" s="39" t="s">
        <v>94</v>
      </c>
      <c r="E352" s="39" t="s">
        <v>102</v>
      </c>
      <c r="F352" s="39" t="s">
        <v>248</v>
      </c>
      <c r="G352" s="39" t="s">
        <v>104</v>
      </c>
      <c r="H352" s="39" t="s">
        <v>102</v>
      </c>
      <c r="I352" s="39" t="s">
        <v>102</v>
      </c>
      <c r="J352" s="39" t="s">
        <v>102</v>
      </c>
      <c r="K352" s="39" t="s">
        <v>102</v>
      </c>
      <c r="L352" s="39" t="s">
        <v>119</v>
      </c>
      <c r="M352" s="39" t="s">
        <v>27</v>
      </c>
      <c r="N352" s="26" t="s">
        <v>333</v>
      </c>
      <c r="O352" s="25" t="s">
        <v>2300</v>
      </c>
      <c r="P352" s="62" t="s">
        <v>892</v>
      </c>
      <c r="Q352" s="118">
        <v>20224</v>
      </c>
      <c r="R352" s="27" t="s">
        <v>2371</v>
      </c>
      <c r="S352" s="118">
        <v>27.17</v>
      </c>
      <c r="T352" s="63">
        <v>0.2717</v>
      </c>
      <c r="U352" s="27" t="s">
        <v>351</v>
      </c>
      <c r="V352" s="39" t="s">
        <v>36042</v>
      </c>
      <c r="W352" s="27">
        <v>0</v>
      </c>
      <c r="X352" s="39" t="s">
        <v>35692</v>
      </c>
      <c r="Y352" s="115" t="s">
        <v>1182</v>
      </c>
    </row>
    <row r="353" spans="1:25">
      <c r="A353" s="61" t="s">
        <v>807</v>
      </c>
      <c r="B353" s="61" t="s">
        <v>99</v>
      </c>
      <c r="C353" s="39" t="s">
        <v>100</v>
      </c>
      <c r="D353" s="39" t="s">
        <v>94</v>
      </c>
      <c r="E353" s="39" t="s">
        <v>102</v>
      </c>
      <c r="F353" s="39" t="s">
        <v>249</v>
      </c>
      <c r="G353" s="39" t="s">
        <v>104</v>
      </c>
      <c r="H353" s="39" t="s">
        <v>102</v>
      </c>
      <c r="I353" s="39" t="s">
        <v>102</v>
      </c>
      <c r="J353" s="39" t="s">
        <v>102</v>
      </c>
      <c r="K353" s="39" t="s">
        <v>102</v>
      </c>
      <c r="L353" s="39" t="s">
        <v>119</v>
      </c>
      <c r="M353" s="39" t="s">
        <v>27</v>
      </c>
      <c r="N353" s="26" t="s">
        <v>333</v>
      </c>
      <c r="O353" s="25" t="s">
        <v>2300</v>
      </c>
      <c r="P353" s="62" t="s">
        <v>887</v>
      </c>
      <c r="Q353" s="118">
        <v>20224</v>
      </c>
      <c r="R353" s="27" t="s">
        <v>2371</v>
      </c>
      <c r="S353" s="118">
        <v>29.17</v>
      </c>
      <c r="T353" s="63">
        <v>0.29170000000000001</v>
      </c>
      <c r="U353" s="27" t="s">
        <v>351</v>
      </c>
      <c r="V353" s="39" t="s">
        <v>36043</v>
      </c>
      <c r="W353" s="27">
        <v>0</v>
      </c>
      <c r="X353" s="39" t="s">
        <v>35692</v>
      </c>
      <c r="Y353" s="115" t="s">
        <v>1181</v>
      </c>
    </row>
    <row r="354" spans="1:25">
      <c r="A354" s="61" t="s">
        <v>813</v>
      </c>
      <c r="B354" s="61" t="s">
        <v>99</v>
      </c>
      <c r="C354" s="39" t="s">
        <v>100</v>
      </c>
      <c r="D354" s="39" t="s">
        <v>94</v>
      </c>
      <c r="E354" s="39" t="s">
        <v>102</v>
      </c>
      <c r="F354" s="39" t="s">
        <v>250</v>
      </c>
      <c r="G354" s="39" t="s">
        <v>104</v>
      </c>
      <c r="H354" s="39" t="s">
        <v>102</v>
      </c>
      <c r="I354" s="39" t="s">
        <v>102</v>
      </c>
      <c r="J354" s="39" t="s">
        <v>102</v>
      </c>
      <c r="K354" s="39" t="s">
        <v>102</v>
      </c>
      <c r="L354" s="39" t="s">
        <v>119</v>
      </c>
      <c r="M354" s="39" t="s">
        <v>27</v>
      </c>
      <c r="N354" s="26" t="s">
        <v>333</v>
      </c>
      <c r="O354" s="25" t="s">
        <v>2300</v>
      </c>
      <c r="P354" s="62" t="s">
        <v>1176</v>
      </c>
      <c r="Q354" s="118">
        <v>20224</v>
      </c>
      <c r="R354" s="27" t="s">
        <v>2371</v>
      </c>
      <c r="S354" s="118">
        <v>41.77</v>
      </c>
      <c r="T354" s="63">
        <v>0.41770000000000002</v>
      </c>
      <c r="U354" s="27" t="s">
        <v>351</v>
      </c>
      <c r="V354" s="39" t="s">
        <v>36044</v>
      </c>
      <c r="W354" s="27">
        <v>0</v>
      </c>
      <c r="X354" s="39" t="s">
        <v>35692</v>
      </c>
      <c r="Y354" s="115" t="s">
        <v>1187</v>
      </c>
    </row>
    <row r="355" spans="1:25">
      <c r="A355" s="61" t="s">
        <v>811</v>
      </c>
      <c r="B355" s="61" t="s">
        <v>99</v>
      </c>
      <c r="C355" s="39" t="s">
        <v>100</v>
      </c>
      <c r="D355" s="39" t="s">
        <v>94</v>
      </c>
      <c r="E355" s="39" t="s">
        <v>102</v>
      </c>
      <c r="F355" s="39" t="s">
        <v>252</v>
      </c>
      <c r="G355" s="39" t="s">
        <v>104</v>
      </c>
      <c r="H355" s="39" t="s">
        <v>102</v>
      </c>
      <c r="I355" s="39" t="s">
        <v>102</v>
      </c>
      <c r="J355" s="39" t="s">
        <v>102</v>
      </c>
      <c r="K355" s="39" t="s">
        <v>102</v>
      </c>
      <c r="L355" s="39" t="s">
        <v>119</v>
      </c>
      <c r="M355" s="39" t="s">
        <v>27</v>
      </c>
      <c r="N355" s="26" t="s">
        <v>333</v>
      </c>
      <c r="O355" s="25" t="s">
        <v>2300</v>
      </c>
      <c r="P355" s="62" t="s">
        <v>1178</v>
      </c>
      <c r="Q355" s="118">
        <v>20224</v>
      </c>
      <c r="R355" s="27" t="s">
        <v>2371</v>
      </c>
      <c r="S355" s="118">
        <v>13.71</v>
      </c>
      <c r="T355" s="63">
        <v>0.1371</v>
      </c>
      <c r="U355" s="27" t="s">
        <v>351</v>
      </c>
      <c r="V355" s="39" t="s">
        <v>36045</v>
      </c>
      <c r="W355" s="27">
        <v>0</v>
      </c>
      <c r="X355" s="39" t="s">
        <v>35692</v>
      </c>
      <c r="Y355" s="115" t="s">
        <v>1185</v>
      </c>
    </row>
    <row r="356" spans="1:25">
      <c r="A356" s="61" t="s">
        <v>810</v>
      </c>
      <c r="B356" s="61" t="s">
        <v>99</v>
      </c>
      <c r="C356" s="39" t="s">
        <v>100</v>
      </c>
      <c r="D356" s="39" t="s">
        <v>94</v>
      </c>
      <c r="E356" s="39" t="s">
        <v>102</v>
      </c>
      <c r="F356" s="39" t="s">
        <v>253</v>
      </c>
      <c r="G356" s="39" t="s">
        <v>104</v>
      </c>
      <c r="H356" s="39" t="s">
        <v>102</v>
      </c>
      <c r="I356" s="39" t="s">
        <v>102</v>
      </c>
      <c r="J356" s="39" t="s">
        <v>102</v>
      </c>
      <c r="K356" s="39" t="s">
        <v>102</v>
      </c>
      <c r="L356" s="39" t="s">
        <v>119</v>
      </c>
      <c r="M356" s="39" t="s">
        <v>27</v>
      </c>
      <c r="N356" s="26" t="s">
        <v>333</v>
      </c>
      <c r="O356" s="25" t="s">
        <v>2300</v>
      </c>
      <c r="P356" s="62" t="s">
        <v>888</v>
      </c>
      <c r="Q356" s="118">
        <v>20224</v>
      </c>
      <c r="R356" s="27" t="s">
        <v>2371</v>
      </c>
      <c r="S356" s="118">
        <v>14.88</v>
      </c>
      <c r="T356" s="63">
        <v>0.14880000000000002</v>
      </c>
      <c r="U356" s="27" t="s">
        <v>351</v>
      </c>
      <c r="V356" s="39" t="s">
        <v>36046</v>
      </c>
      <c r="W356" s="27">
        <v>0</v>
      </c>
      <c r="X356" s="39" t="s">
        <v>35692</v>
      </c>
      <c r="Y356" s="115" t="s">
        <v>1184</v>
      </c>
    </row>
    <row r="357" spans="1:25">
      <c r="A357" s="61" t="s">
        <v>809</v>
      </c>
      <c r="B357" s="61" t="s">
        <v>99</v>
      </c>
      <c r="C357" s="39" t="s">
        <v>100</v>
      </c>
      <c r="D357" s="39" t="s">
        <v>94</v>
      </c>
      <c r="E357" s="39" t="s">
        <v>102</v>
      </c>
      <c r="F357" s="39" t="s">
        <v>254</v>
      </c>
      <c r="G357" s="39" t="s">
        <v>104</v>
      </c>
      <c r="H357" s="39" t="s">
        <v>102</v>
      </c>
      <c r="I357" s="39" t="s">
        <v>102</v>
      </c>
      <c r="J357" s="39" t="s">
        <v>102</v>
      </c>
      <c r="K357" s="39" t="s">
        <v>102</v>
      </c>
      <c r="L357" s="39" t="s">
        <v>119</v>
      </c>
      <c r="M357" s="39" t="s">
        <v>27</v>
      </c>
      <c r="N357" s="26" t="s">
        <v>333</v>
      </c>
      <c r="O357" s="25" t="s">
        <v>2300</v>
      </c>
      <c r="P357" s="62" t="s">
        <v>1180</v>
      </c>
      <c r="Q357" s="118">
        <v>20224</v>
      </c>
      <c r="R357" s="27" t="s">
        <v>2371</v>
      </c>
      <c r="S357" s="118">
        <v>19.579999999999998</v>
      </c>
      <c r="T357" s="63">
        <v>0.19579999999999997</v>
      </c>
      <c r="U357" s="27" t="s">
        <v>351</v>
      </c>
      <c r="V357" s="39" t="s">
        <v>36047</v>
      </c>
      <c r="W357" s="27">
        <v>0</v>
      </c>
      <c r="X357" s="39" t="s">
        <v>35692</v>
      </c>
      <c r="Y357" s="115" t="s">
        <v>1183</v>
      </c>
    </row>
    <row r="358" spans="1:25">
      <c r="A358" s="61" t="s">
        <v>816</v>
      </c>
      <c r="B358" s="61" t="s">
        <v>99</v>
      </c>
      <c r="C358" s="39" t="s">
        <v>100</v>
      </c>
      <c r="D358" s="39" t="s">
        <v>94</v>
      </c>
      <c r="E358" s="39" t="s">
        <v>102</v>
      </c>
      <c r="F358" s="39" t="s">
        <v>255</v>
      </c>
      <c r="G358" s="39" t="s">
        <v>104</v>
      </c>
      <c r="H358" s="39" t="s">
        <v>102</v>
      </c>
      <c r="I358" s="39" t="s">
        <v>102</v>
      </c>
      <c r="J358" s="39" t="s">
        <v>102</v>
      </c>
      <c r="K358" s="39" t="s">
        <v>102</v>
      </c>
      <c r="L358" s="39" t="s">
        <v>119</v>
      </c>
      <c r="M358" s="39" t="s">
        <v>27</v>
      </c>
      <c r="N358" s="26" t="s">
        <v>333</v>
      </c>
      <c r="O358" s="25" t="s">
        <v>889</v>
      </c>
      <c r="P358" s="62" t="s">
        <v>1180</v>
      </c>
      <c r="Q358" s="118">
        <v>20224</v>
      </c>
      <c r="R358" s="27" t="s">
        <v>2371</v>
      </c>
      <c r="S358" s="118">
        <v>2.3199999999999998</v>
      </c>
      <c r="T358" s="63">
        <v>2.3199999999999998E-2</v>
      </c>
      <c r="U358" s="27" t="s">
        <v>351</v>
      </c>
      <c r="V358" s="39" t="s">
        <v>36048</v>
      </c>
      <c r="W358" s="27">
        <v>0</v>
      </c>
      <c r="X358" s="39" t="s">
        <v>35690</v>
      </c>
      <c r="Y358" s="115" t="s">
        <v>1183</v>
      </c>
    </row>
    <row r="359" spans="1:25">
      <c r="A359" s="61" t="s">
        <v>815</v>
      </c>
      <c r="B359" s="61" t="s">
        <v>99</v>
      </c>
      <c r="C359" s="39" t="s">
        <v>100</v>
      </c>
      <c r="D359" s="39" t="s">
        <v>94</v>
      </c>
      <c r="E359" s="39" t="s">
        <v>102</v>
      </c>
      <c r="F359" s="39" t="s">
        <v>256</v>
      </c>
      <c r="G359" s="39" t="s">
        <v>104</v>
      </c>
      <c r="H359" s="39" t="s">
        <v>102</v>
      </c>
      <c r="I359" s="39" t="s">
        <v>102</v>
      </c>
      <c r="J359" s="39" t="s">
        <v>102</v>
      </c>
      <c r="K359" s="39" t="s">
        <v>102</v>
      </c>
      <c r="L359" s="39" t="s">
        <v>119</v>
      </c>
      <c r="M359" s="39" t="s">
        <v>27</v>
      </c>
      <c r="N359" s="26" t="s">
        <v>333</v>
      </c>
      <c r="O359" s="25" t="s">
        <v>889</v>
      </c>
      <c r="P359" s="62" t="s">
        <v>892</v>
      </c>
      <c r="Q359" s="118">
        <v>20224</v>
      </c>
      <c r="R359" s="27" t="s">
        <v>2371</v>
      </c>
      <c r="S359" s="118">
        <v>0.95</v>
      </c>
      <c r="T359" s="63">
        <v>9.4999999999999998E-3</v>
      </c>
      <c r="U359" s="27" t="s">
        <v>351</v>
      </c>
      <c r="V359" s="39" t="s">
        <v>36049</v>
      </c>
      <c r="W359" s="27">
        <v>0</v>
      </c>
      <c r="X359" s="39" t="s">
        <v>35690</v>
      </c>
      <c r="Y359" s="115" t="s">
        <v>1182</v>
      </c>
    </row>
    <row r="360" spans="1:25">
      <c r="A360" s="61" t="s">
        <v>814</v>
      </c>
      <c r="B360" s="61" t="s">
        <v>99</v>
      </c>
      <c r="C360" s="39" t="s">
        <v>100</v>
      </c>
      <c r="D360" s="39" t="s">
        <v>94</v>
      </c>
      <c r="E360" s="39" t="s">
        <v>102</v>
      </c>
      <c r="F360" s="39" t="s">
        <v>257</v>
      </c>
      <c r="G360" s="39" t="s">
        <v>104</v>
      </c>
      <c r="H360" s="39" t="s">
        <v>102</v>
      </c>
      <c r="I360" s="39" t="s">
        <v>102</v>
      </c>
      <c r="J360" s="39" t="s">
        <v>102</v>
      </c>
      <c r="K360" s="39" t="s">
        <v>102</v>
      </c>
      <c r="L360" s="39" t="s">
        <v>119</v>
      </c>
      <c r="M360" s="39" t="s">
        <v>27</v>
      </c>
      <c r="N360" s="26" t="s">
        <v>333</v>
      </c>
      <c r="O360" s="25" t="s">
        <v>889</v>
      </c>
      <c r="P360" s="62" t="s">
        <v>887</v>
      </c>
      <c r="Q360" s="118">
        <v>20224</v>
      </c>
      <c r="R360" s="27" t="s">
        <v>2371</v>
      </c>
      <c r="S360" s="118">
        <v>0.14000000000000001</v>
      </c>
      <c r="T360" s="63">
        <v>1.4000000000000002E-3</v>
      </c>
      <c r="U360" s="27" t="s">
        <v>351</v>
      </c>
      <c r="V360" s="39" t="s">
        <v>36050</v>
      </c>
      <c r="W360" s="27">
        <v>0</v>
      </c>
      <c r="X360" s="39" t="s">
        <v>35690</v>
      </c>
      <c r="Y360" s="115" t="s">
        <v>1181</v>
      </c>
    </row>
    <row r="361" spans="1:25">
      <c r="A361" s="61" t="s">
        <v>820</v>
      </c>
      <c r="B361" s="61" t="s">
        <v>99</v>
      </c>
      <c r="C361" s="39" t="s">
        <v>100</v>
      </c>
      <c r="D361" s="39" t="s">
        <v>94</v>
      </c>
      <c r="E361" s="39" t="s">
        <v>102</v>
      </c>
      <c r="F361" s="39" t="s">
        <v>258</v>
      </c>
      <c r="G361" s="39" t="s">
        <v>104</v>
      </c>
      <c r="H361" s="39" t="s">
        <v>102</v>
      </c>
      <c r="I361" s="39" t="s">
        <v>102</v>
      </c>
      <c r="J361" s="39" t="s">
        <v>102</v>
      </c>
      <c r="K361" s="39" t="s">
        <v>102</v>
      </c>
      <c r="L361" s="39" t="s">
        <v>119</v>
      </c>
      <c r="M361" s="39" t="s">
        <v>27</v>
      </c>
      <c r="N361" s="26" t="s">
        <v>333</v>
      </c>
      <c r="O361" s="25" t="s">
        <v>889</v>
      </c>
      <c r="P361" s="62" t="s">
        <v>1176</v>
      </c>
      <c r="Q361" s="118">
        <v>20224</v>
      </c>
      <c r="R361" s="27" t="s">
        <v>2371</v>
      </c>
      <c r="S361" s="118">
        <v>2.54</v>
      </c>
      <c r="T361" s="63">
        <v>2.5399999999999999E-2</v>
      </c>
      <c r="U361" s="27" t="s">
        <v>351</v>
      </c>
      <c r="V361" s="39" t="s">
        <v>36051</v>
      </c>
      <c r="W361" s="27">
        <v>0</v>
      </c>
      <c r="X361" s="39" t="s">
        <v>35690</v>
      </c>
      <c r="Y361" s="115" t="s">
        <v>1187</v>
      </c>
    </row>
    <row r="362" spans="1:25">
      <c r="A362" s="61" t="s">
        <v>818</v>
      </c>
      <c r="B362" s="61" t="s">
        <v>99</v>
      </c>
      <c r="C362" s="39" t="s">
        <v>100</v>
      </c>
      <c r="D362" s="39" t="s">
        <v>94</v>
      </c>
      <c r="E362" s="39" t="s">
        <v>102</v>
      </c>
      <c r="F362" s="39" t="s">
        <v>260</v>
      </c>
      <c r="G362" s="39" t="s">
        <v>104</v>
      </c>
      <c r="H362" s="39" t="s">
        <v>102</v>
      </c>
      <c r="I362" s="39" t="s">
        <v>102</v>
      </c>
      <c r="J362" s="39" t="s">
        <v>102</v>
      </c>
      <c r="K362" s="39" t="s">
        <v>102</v>
      </c>
      <c r="L362" s="39" t="s">
        <v>119</v>
      </c>
      <c r="M362" s="39" t="s">
        <v>27</v>
      </c>
      <c r="N362" s="26" t="s">
        <v>333</v>
      </c>
      <c r="O362" s="25" t="s">
        <v>889</v>
      </c>
      <c r="P362" s="62" t="s">
        <v>1178</v>
      </c>
      <c r="Q362" s="118">
        <v>20224</v>
      </c>
      <c r="R362" s="27" t="s">
        <v>2371</v>
      </c>
      <c r="S362" s="118">
        <v>0.57000000000000006</v>
      </c>
      <c r="T362" s="63">
        <v>5.7000000000000002E-3</v>
      </c>
      <c r="U362" s="27" t="s">
        <v>351</v>
      </c>
      <c r="V362" s="39" t="s">
        <v>36052</v>
      </c>
      <c r="W362" s="27">
        <v>0</v>
      </c>
      <c r="X362" s="39" t="s">
        <v>35690</v>
      </c>
      <c r="Y362" s="115" t="s">
        <v>1185</v>
      </c>
    </row>
    <row r="363" spans="1:25">
      <c r="A363" s="61" t="s">
        <v>817</v>
      </c>
      <c r="B363" s="61" t="s">
        <v>99</v>
      </c>
      <c r="C363" s="39" t="s">
        <v>100</v>
      </c>
      <c r="D363" s="39" t="s">
        <v>94</v>
      </c>
      <c r="E363" s="39" t="s">
        <v>102</v>
      </c>
      <c r="F363" s="39" t="s">
        <v>261</v>
      </c>
      <c r="G363" s="39" t="s">
        <v>104</v>
      </c>
      <c r="H363" s="39" t="s">
        <v>102</v>
      </c>
      <c r="I363" s="39" t="s">
        <v>102</v>
      </c>
      <c r="J363" s="39" t="s">
        <v>102</v>
      </c>
      <c r="K363" s="39" t="s">
        <v>102</v>
      </c>
      <c r="L363" s="39" t="s">
        <v>119</v>
      </c>
      <c r="M363" s="39" t="s">
        <v>27</v>
      </c>
      <c r="N363" s="26" t="s">
        <v>333</v>
      </c>
      <c r="O363" s="25" t="s">
        <v>889</v>
      </c>
      <c r="P363" s="62" t="s">
        <v>888</v>
      </c>
      <c r="Q363" s="118">
        <v>20224</v>
      </c>
      <c r="R363" s="27" t="s">
        <v>2371</v>
      </c>
      <c r="S363" s="118">
        <v>0.69</v>
      </c>
      <c r="T363" s="63">
        <v>6.8999999999999999E-3</v>
      </c>
      <c r="U363" s="27" t="s">
        <v>351</v>
      </c>
      <c r="V363" s="39" t="s">
        <v>36053</v>
      </c>
      <c r="W363" s="27">
        <v>0</v>
      </c>
      <c r="X363" s="39" t="s">
        <v>35690</v>
      </c>
      <c r="Y363" s="115" t="s">
        <v>1184</v>
      </c>
    </row>
    <row r="364" spans="1:25">
      <c r="A364" s="61" t="s">
        <v>822</v>
      </c>
      <c r="B364" s="61" t="s">
        <v>99</v>
      </c>
      <c r="C364" s="39" t="s">
        <v>100</v>
      </c>
      <c r="D364" s="39" t="s">
        <v>94</v>
      </c>
      <c r="E364" s="39" t="s">
        <v>102</v>
      </c>
      <c r="F364" s="39" t="s">
        <v>262</v>
      </c>
      <c r="G364" s="39" t="s">
        <v>104</v>
      </c>
      <c r="H364" s="39" t="s">
        <v>102</v>
      </c>
      <c r="I364" s="39" t="s">
        <v>102</v>
      </c>
      <c r="J364" s="39" t="s">
        <v>102</v>
      </c>
      <c r="K364" s="39" t="s">
        <v>102</v>
      </c>
      <c r="L364" s="39" t="s">
        <v>119</v>
      </c>
      <c r="M364" s="39" t="s">
        <v>27</v>
      </c>
      <c r="N364" s="26" t="s">
        <v>333</v>
      </c>
      <c r="O364" s="25" t="s">
        <v>890</v>
      </c>
      <c r="P364" s="62" t="s">
        <v>892</v>
      </c>
      <c r="Q364" s="118">
        <v>20224</v>
      </c>
      <c r="R364" s="27" t="s">
        <v>2371</v>
      </c>
      <c r="S364" s="118">
        <v>42.02</v>
      </c>
      <c r="T364" s="63">
        <v>0.42020000000000002</v>
      </c>
      <c r="U364" s="27" t="s">
        <v>351</v>
      </c>
      <c r="V364" s="39" t="s">
        <v>36054</v>
      </c>
      <c r="W364" s="27">
        <v>0</v>
      </c>
      <c r="X364" s="39" t="s">
        <v>35695</v>
      </c>
      <c r="Y364" s="115" t="s">
        <v>1182</v>
      </c>
    </row>
    <row r="365" spans="1:25">
      <c r="A365" s="61" t="s">
        <v>821</v>
      </c>
      <c r="B365" s="61" t="s">
        <v>99</v>
      </c>
      <c r="C365" s="39" t="s">
        <v>100</v>
      </c>
      <c r="D365" s="39" t="s">
        <v>94</v>
      </c>
      <c r="E365" s="39" t="s">
        <v>102</v>
      </c>
      <c r="F365" s="39" t="s">
        <v>263</v>
      </c>
      <c r="G365" s="39" t="s">
        <v>104</v>
      </c>
      <c r="H365" s="39" t="s">
        <v>102</v>
      </c>
      <c r="I365" s="39" t="s">
        <v>102</v>
      </c>
      <c r="J365" s="39" t="s">
        <v>102</v>
      </c>
      <c r="K365" s="39" t="s">
        <v>102</v>
      </c>
      <c r="L365" s="39" t="s">
        <v>119</v>
      </c>
      <c r="M365" s="39" t="s">
        <v>27</v>
      </c>
      <c r="N365" s="26" t="s">
        <v>333</v>
      </c>
      <c r="O365" s="25" t="s">
        <v>890</v>
      </c>
      <c r="P365" s="62" t="s">
        <v>887</v>
      </c>
      <c r="Q365" s="118">
        <v>20224</v>
      </c>
      <c r="R365" s="27" t="s">
        <v>2371</v>
      </c>
      <c r="S365" s="118">
        <v>18.98</v>
      </c>
      <c r="T365" s="63">
        <v>0.1898</v>
      </c>
      <c r="U365" s="27" t="s">
        <v>351</v>
      </c>
      <c r="V365" s="39" t="s">
        <v>36055</v>
      </c>
      <c r="W365" s="27">
        <v>0</v>
      </c>
      <c r="X365" s="39" t="s">
        <v>35695</v>
      </c>
      <c r="Y365" s="115" t="s">
        <v>1181</v>
      </c>
    </row>
    <row r="366" spans="1:25">
      <c r="A366" s="61" t="s">
        <v>827</v>
      </c>
      <c r="B366" s="61" t="s">
        <v>99</v>
      </c>
      <c r="C366" s="39" t="s">
        <v>100</v>
      </c>
      <c r="D366" s="39" t="s">
        <v>94</v>
      </c>
      <c r="E366" s="39" t="s">
        <v>102</v>
      </c>
      <c r="F366" s="39" t="s">
        <v>264</v>
      </c>
      <c r="G366" s="39" t="s">
        <v>104</v>
      </c>
      <c r="H366" s="39" t="s">
        <v>102</v>
      </c>
      <c r="I366" s="39" t="s">
        <v>102</v>
      </c>
      <c r="J366" s="39" t="s">
        <v>102</v>
      </c>
      <c r="K366" s="39" t="s">
        <v>102</v>
      </c>
      <c r="L366" s="39" t="s">
        <v>119</v>
      </c>
      <c r="M366" s="39" t="s">
        <v>27</v>
      </c>
      <c r="N366" s="26" t="s">
        <v>333</v>
      </c>
      <c r="O366" s="25" t="s">
        <v>890</v>
      </c>
      <c r="P366" s="62" t="s">
        <v>1176</v>
      </c>
      <c r="Q366" s="118">
        <v>20224</v>
      </c>
      <c r="R366" s="27" t="s">
        <v>2371</v>
      </c>
      <c r="S366" s="118">
        <v>38.6</v>
      </c>
      <c r="T366" s="63">
        <v>0.38600000000000001</v>
      </c>
      <c r="U366" s="27" t="s">
        <v>351</v>
      </c>
      <c r="V366" s="39" t="s">
        <v>36056</v>
      </c>
      <c r="W366" s="27">
        <v>0</v>
      </c>
      <c r="X366" s="39" t="s">
        <v>35695</v>
      </c>
      <c r="Y366" s="115" t="s">
        <v>1187</v>
      </c>
    </row>
    <row r="367" spans="1:25">
      <c r="A367" s="61" t="s">
        <v>825</v>
      </c>
      <c r="B367" s="61" t="s">
        <v>99</v>
      </c>
      <c r="C367" s="39" t="s">
        <v>100</v>
      </c>
      <c r="D367" s="39" t="s">
        <v>94</v>
      </c>
      <c r="E367" s="39" t="s">
        <v>102</v>
      </c>
      <c r="F367" s="39" t="s">
        <v>266</v>
      </c>
      <c r="G367" s="39" t="s">
        <v>104</v>
      </c>
      <c r="H367" s="39" t="s">
        <v>102</v>
      </c>
      <c r="I367" s="39" t="s">
        <v>102</v>
      </c>
      <c r="J367" s="39" t="s">
        <v>102</v>
      </c>
      <c r="K367" s="39" t="s">
        <v>102</v>
      </c>
      <c r="L367" s="39" t="s">
        <v>119</v>
      </c>
      <c r="M367" s="39" t="s">
        <v>27</v>
      </c>
      <c r="N367" s="26" t="s">
        <v>333</v>
      </c>
      <c r="O367" s="25" t="s">
        <v>890</v>
      </c>
      <c r="P367" s="62" t="s">
        <v>1178</v>
      </c>
      <c r="Q367" s="118">
        <v>20224</v>
      </c>
      <c r="R367" s="27" t="s">
        <v>2371</v>
      </c>
      <c r="S367" s="118">
        <v>10.5</v>
      </c>
      <c r="T367" s="63">
        <v>0.105</v>
      </c>
      <c r="U367" s="27" t="s">
        <v>351</v>
      </c>
      <c r="V367" s="39" t="s">
        <v>36057</v>
      </c>
      <c r="W367" s="27">
        <v>0</v>
      </c>
      <c r="X367" s="39" t="s">
        <v>35695</v>
      </c>
      <c r="Y367" s="115" t="s">
        <v>1185</v>
      </c>
    </row>
    <row r="368" spans="1:25">
      <c r="A368" s="61" t="s">
        <v>824</v>
      </c>
      <c r="B368" s="61" t="s">
        <v>99</v>
      </c>
      <c r="C368" s="39" t="s">
        <v>100</v>
      </c>
      <c r="D368" s="39" t="s">
        <v>94</v>
      </c>
      <c r="E368" s="39" t="s">
        <v>102</v>
      </c>
      <c r="F368" s="39" t="s">
        <v>267</v>
      </c>
      <c r="G368" s="39" t="s">
        <v>104</v>
      </c>
      <c r="H368" s="39" t="s">
        <v>102</v>
      </c>
      <c r="I368" s="39" t="s">
        <v>102</v>
      </c>
      <c r="J368" s="39" t="s">
        <v>102</v>
      </c>
      <c r="K368" s="39" t="s">
        <v>102</v>
      </c>
      <c r="L368" s="39" t="s">
        <v>119</v>
      </c>
      <c r="M368" s="39" t="s">
        <v>27</v>
      </c>
      <c r="N368" s="26" t="s">
        <v>333</v>
      </c>
      <c r="O368" s="25" t="s">
        <v>890</v>
      </c>
      <c r="P368" s="62" t="s">
        <v>888</v>
      </c>
      <c r="Q368" s="118">
        <v>20224</v>
      </c>
      <c r="R368" s="27" t="s">
        <v>2371</v>
      </c>
      <c r="S368" s="118">
        <v>12.18</v>
      </c>
      <c r="T368" s="63">
        <v>0.12179999999999999</v>
      </c>
      <c r="U368" s="27" t="s">
        <v>351</v>
      </c>
      <c r="V368" s="39" t="s">
        <v>36058</v>
      </c>
      <c r="W368" s="27">
        <v>0</v>
      </c>
      <c r="X368" s="39" t="s">
        <v>35695</v>
      </c>
      <c r="Y368" s="115" t="s">
        <v>1184</v>
      </c>
    </row>
    <row r="369" spans="1:25">
      <c r="A369" s="61" t="s">
        <v>823</v>
      </c>
      <c r="B369" s="61" t="s">
        <v>99</v>
      </c>
      <c r="C369" s="39" t="s">
        <v>100</v>
      </c>
      <c r="D369" s="39" t="s">
        <v>94</v>
      </c>
      <c r="E369" s="39" t="s">
        <v>102</v>
      </c>
      <c r="F369" s="39" t="s">
        <v>268</v>
      </c>
      <c r="G369" s="39" t="s">
        <v>104</v>
      </c>
      <c r="H369" s="39" t="s">
        <v>102</v>
      </c>
      <c r="I369" s="39" t="s">
        <v>102</v>
      </c>
      <c r="J369" s="39" t="s">
        <v>102</v>
      </c>
      <c r="K369" s="39" t="s">
        <v>102</v>
      </c>
      <c r="L369" s="39" t="s">
        <v>119</v>
      </c>
      <c r="M369" s="39" t="s">
        <v>27</v>
      </c>
      <c r="N369" s="26" t="s">
        <v>333</v>
      </c>
      <c r="O369" s="25" t="s">
        <v>890</v>
      </c>
      <c r="P369" s="62" t="s">
        <v>1180</v>
      </c>
      <c r="Q369" s="118">
        <v>20224</v>
      </c>
      <c r="R369" s="27" t="s">
        <v>2371</v>
      </c>
      <c r="S369" s="118">
        <v>38.279999999999987</v>
      </c>
      <c r="T369" s="63">
        <v>0.38279999999999986</v>
      </c>
      <c r="U369" s="27" t="s">
        <v>351</v>
      </c>
      <c r="V369" s="39" t="s">
        <v>36059</v>
      </c>
      <c r="W369" s="27">
        <v>0</v>
      </c>
      <c r="X369" s="39" t="s">
        <v>35695</v>
      </c>
      <c r="Y369" s="115" t="s">
        <v>1183</v>
      </c>
    </row>
    <row r="370" spans="1:25">
      <c r="A370" s="61" t="s">
        <v>857</v>
      </c>
      <c r="B370" s="61" t="s">
        <v>99</v>
      </c>
      <c r="C370" s="39" t="s">
        <v>100</v>
      </c>
      <c r="D370" s="39" t="s">
        <v>866</v>
      </c>
      <c r="E370" s="39" t="s">
        <v>102</v>
      </c>
      <c r="F370" s="39" t="s">
        <v>241</v>
      </c>
      <c r="G370" s="39" t="s">
        <v>104</v>
      </c>
      <c r="H370" s="39" t="s">
        <v>102</v>
      </c>
      <c r="I370" s="39" t="s">
        <v>102</v>
      </c>
      <c r="J370" s="39" t="s">
        <v>105</v>
      </c>
      <c r="K370" s="39" t="s">
        <v>123</v>
      </c>
      <c r="L370" s="39" t="s">
        <v>106</v>
      </c>
      <c r="M370" s="39" t="s">
        <v>27</v>
      </c>
      <c r="N370" s="26" t="s">
        <v>333</v>
      </c>
      <c r="O370" s="25" t="s">
        <v>891</v>
      </c>
      <c r="P370" s="62" t="s">
        <v>892</v>
      </c>
      <c r="Q370" s="118">
        <v>20224</v>
      </c>
      <c r="R370" s="27" t="s">
        <v>2371</v>
      </c>
      <c r="S370" s="118">
        <v>640.80309999999997</v>
      </c>
      <c r="T370" s="63">
        <v>640.80309999999997</v>
      </c>
      <c r="U370" s="27" t="s">
        <v>895</v>
      </c>
      <c r="V370" s="39" t="s">
        <v>36060</v>
      </c>
      <c r="W370" s="27">
        <v>2</v>
      </c>
      <c r="X370" s="39" t="s">
        <v>35690</v>
      </c>
      <c r="Y370" s="115" t="s">
        <v>1182</v>
      </c>
    </row>
    <row r="371" spans="1:25">
      <c r="A371" s="61" t="s">
        <v>856</v>
      </c>
      <c r="B371" s="61" t="s">
        <v>99</v>
      </c>
      <c r="C371" s="39" t="s">
        <v>100</v>
      </c>
      <c r="D371" s="39" t="s">
        <v>866</v>
      </c>
      <c r="E371" s="39" t="s">
        <v>102</v>
      </c>
      <c r="F371" s="39" t="s">
        <v>242</v>
      </c>
      <c r="G371" s="39" t="s">
        <v>104</v>
      </c>
      <c r="H371" s="39" t="s">
        <v>102</v>
      </c>
      <c r="I371" s="39" t="s">
        <v>102</v>
      </c>
      <c r="J371" s="39" t="s">
        <v>105</v>
      </c>
      <c r="K371" s="39" t="s">
        <v>123</v>
      </c>
      <c r="L371" s="39" t="s">
        <v>106</v>
      </c>
      <c r="M371" s="39" t="s">
        <v>27</v>
      </c>
      <c r="N371" s="26" t="s">
        <v>333</v>
      </c>
      <c r="O371" s="25" t="s">
        <v>891</v>
      </c>
      <c r="P371" s="62" t="s">
        <v>887</v>
      </c>
      <c r="Q371" s="118">
        <v>20224</v>
      </c>
      <c r="R371" s="27" t="s">
        <v>2371</v>
      </c>
      <c r="S371" s="118">
        <v>70.258799999999994</v>
      </c>
      <c r="T371" s="63">
        <v>70.258799999999994</v>
      </c>
      <c r="U371" s="27" t="s">
        <v>895</v>
      </c>
      <c r="V371" s="39" t="s">
        <v>36061</v>
      </c>
      <c r="W371" s="27">
        <v>2</v>
      </c>
      <c r="X371" s="39" t="s">
        <v>35690</v>
      </c>
      <c r="Y371" s="115" t="s">
        <v>1181</v>
      </c>
    </row>
    <row r="372" spans="1:25">
      <c r="A372" s="61" t="s">
        <v>861</v>
      </c>
      <c r="B372" s="61" t="s">
        <v>99</v>
      </c>
      <c r="C372" s="39" t="s">
        <v>100</v>
      </c>
      <c r="D372" s="39" t="s">
        <v>866</v>
      </c>
      <c r="E372" s="39" t="s">
        <v>102</v>
      </c>
      <c r="F372" s="39" t="s">
        <v>244</v>
      </c>
      <c r="G372" s="39" t="s">
        <v>104</v>
      </c>
      <c r="H372" s="39" t="s">
        <v>102</v>
      </c>
      <c r="I372" s="39" t="s">
        <v>102</v>
      </c>
      <c r="J372" s="39" t="s">
        <v>105</v>
      </c>
      <c r="K372" s="39" t="s">
        <v>123</v>
      </c>
      <c r="L372" s="39" t="s">
        <v>106</v>
      </c>
      <c r="M372" s="39" t="s">
        <v>27</v>
      </c>
      <c r="N372" s="26" t="s">
        <v>333</v>
      </c>
      <c r="O372" s="25" t="s">
        <v>891</v>
      </c>
      <c r="P372" s="62" t="s">
        <v>1177</v>
      </c>
      <c r="Q372" s="118">
        <v>20224</v>
      </c>
      <c r="R372" s="27" t="s">
        <v>2371</v>
      </c>
      <c r="S372" s="118">
        <v>5.1400000000000001E-2</v>
      </c>
      <c r="T372" s="63">
        <v>5.1400000000000001E-2</v>
      </c>
      <c r="U372" s="27" t="s">
        <v>895</v>
      </c>
      <c r="V372" s="39" t="s">
        <v>36062</v>
      </c>
      <c r="W372" s="27">
        <v>2</v>
      </c>
      <c r="X372" s="39" t="s">
        <v>35690</v>
      </c>
      <c r="Y372" s="115" t="s">
        <v>1186</v>
      </c>
    </row>
    <row r="373" spans="1:25">
      <c r="A373" s="61" t="s">
        <v>860</v>
      </c>
      <c r="B373" s="61" t="s">
        <v>99</v>
      </c>
      <c r="C373" s="39" t="s">
        <v>100</v>
      </c>
      <c r="D373" s="39" t="s">
        <v>866</v>
      </c>
      <c r="E373" s="39" t="s">
        <v>102</v>
      </c>
      <c r="F373" s="39" t="s">
        <v>245</v>
      </c>
      <c r="G373" s="39" t="s">
        <v>104</v>
      </c>
      <c r="H373" s="39" t="s">
        <v>102</v>
      </c>
      <c r="I373" s="39" t="s">
        <v>102</v>
      </c>
      <c r="J373" s="39" t="s">
        <v>105</v>
      </c>
      <c r="K373" s="39" t="s">
        <v>123</v>
      </c>
      <c r="L373" s="39" t="s">
        <v>106</v>
      </c>
      <c r="M373" s="39" t="s">
        <v>27</v>
      </c>
      <c r="N373" s="26" t="s">
        <v>333</v>
      </c>
      <c r="O373" s="25" t="s">
        <v>891</v>
      </c>
      <c r="P373" s="62" t="s">
        <v>1178</v>
      </c>
      <c r="Q373" s="118">
        <v>20224</v>
      </c>
      <c r="R373" s="27" t="s">
        <v>2371</v>
      </c>
      <c r="S373" s="118">
        <v>2.2463000000000002</v>
      </c>
      <c r="T373" s="63">
        <v>2.2463000000000002</v>
      </c>
      <c r="U373" s="27" t="s">
        <v>895</v>
      </c>
      <c r="V373" s="39" t="s">
        <v>36063</v>
      </c>
      <c r="W373" s="27">
        <v>2</v>
      </c>
      <c r="X373" s="39" t="s">
        <v>35690</v>
      </c>
      <c r="Y373" s="115" t="s">
        <v>1185</v>
      </c>
    </row>
    <row r="374" spans="1:25">
      <c r="A374" s="61" t="s">
        <v>859</v>
      </c>
      <c r="B374" s="61" t="s">
        <v>99</v>
      </c>
      <c r="C374" s="39" t="s">
        <v>100</v>
      </c>
      <c r="D374" s="39" t="s">
        <v>866</v>
      </c>
      <c r="E374" s="39" t="s">
        <v>102</v>
      </c>
      <c r="F374" s="39" t="s">
        <v>246</v>
      </c>
      <c r="G374" s="39" t="s">
        <v>104</v>
      </c>
      <c r="H374" s="39" t="s">
        <v>102</v>
      </c>
      <c r="I374" s="39" t="s">
        <v>102</v>
      </c>
      <c r="J374" s="39" t="s">
        <v>105</v>
      </c>
      <c r="K374" s="39" t="s">
        <v>123</v>
      </c>
      <c r="L374" s="39" t="s">
        <v>106</v>
      </c>
      <c r="M374" s="39" t="s">
        <v>27</v>
      </c>
      <c r="N374" s="26" t="s">
        <v>333</v>
      </c>
      <c r="O374" s="25" t="s">
        <v>891</v>
      </c>
      <c r="P374" s="62" t="s">
        <v>888</v>
      </c>
      <c r="Q374" s="118">
        <v>20224</v>
      </c>
      <c r="R374" s="27" t="s">
        <v>2371</v>
      </c>
      <c r="S374" s="118">
        <v>12.9153</v>
      </c>
      <c r="T374" s="63">
        <v>12.9153</v>
      </c>
      <c r="U374" s="27" t="s">
        <v>895</v>
      </c>
      <c r="V374" s="39" t="s">
        <v>36064</v>
      </c>
      <c r="W374" s="27">
        <v>2</v>
      </c>
      <c r="X374" s="39" t="s">
        <v>35690</v>
      </c>
      <c r="Y374" s="115" t="s">
        <v>1184</v>
      </c>
    </row>
    <row r="375" spans="1:25">
      <c r="A375" s="61" t="s">
        <v>858</v>
      </c>
      <c r="B375" s="61" t="s">
        <v>99</v>
      </c>
      <c r="C375" s="39" t="s">
        <v>100</v>
      </c>
      <c r="D375" s="39" t="s">
        <v>866</v>
      </c>
      <c r="E375" s="39" t="s">
        <v>102</v>
      </c>
      <c r="F375" s="39" t="s">
        <v>247</v>
      </c>
      <c r="G375" s="39" t="s">
        <v>104</v>
      </c>
      <c r="H375" s="39" t="s">
        <v>102</v>
      </c>
      <c r="I375" s="39" t="s">
        <v>102</v>
      </c>
      <c r="J375" s="39" t="s">
        <v>105</v>
      </c>
      <c r="K375" s="39" t="s">
        <v>123</v>
      </c>
      <c r="L375" s="39" t="s">
        <v>106</v>
      </c>
      <c r="M375" s="39" t="s">
        <v>27</v>
      </c>
      <c r="N375" s="26" t="s">
        <v>333</v>
      </c>
      <c r="O375" s="25" t="s">
        <v>891</v>
      </c>
      <c r="P375" s="62" t="s">
        <v>1180</v>
      </c>
      <c r="Q375" s="118">
        <v>20224</v>
      </c>
      <c r="R375" s="27" t="s">
        <v>2371</v>
      </c>
      <c r="S375" s="118">
        <v>16.986999999999998</v>
      </c>
      <c r="T375" s="63">
        <v>16.986999999999998</v>
      </c>
      <c r="U375" s="27" t="s">
        <v>895</v>
      </c>
      <c r="V375" s="39" t="s">
        <v>36065</v>
      </c>
      <c r="W375" s="27">
        <v>2</v>
      </c>
      <c r="X375" s="39" t="s">
        <v>35690</v>
      </c>
      <c r="Y375" s="115" t="s">
        <v>1183</v>
      </c>
    </row>
    <row r="376" spans="1:25">
      <c r="A376" s="61" t="s">
        <v>836</v>
      </c>
      <c r="B376" s="61" t="s">
        <v>99</v>
      </c>
      <c r="C376" s="39" t="s">
        <v>100</v>
      </c>
      <c r="D376" s="39" t="s">
        <v>866</v>
      </c>
      <c r="E376" s="39" t="s">
        <v>102</v>
      </c>
      <c r="F376" s="39" t="s">
        <v>248</v>
      </c>
      <c r="G376" s="39" t="s">
        <v>104</v>
      </c>
      <c r="H376" s="39" t="s">
        <v>102</v>
      </c>
      <c r="I376" s="39" t="s">
        <v>102</v>
      </c>
      <c r="J376" s="39" t="s">
        <v>102</v>
      </c>
      <c r="K376" s="39" t="s">
        <v>102</v>
      </c>
      <c r="L376" s="39" t="s">
        <v>119</v>
      </c>
      <c r="M376" s="39" t="s">
        <v>27</v>
      </c>
      <c r="N376" s="26" t="s">
        <v>333</v>
      </c>
      <c r="O376" s="25" t="s">
        <v>2300</v>
      </c>
      <c r="P376" s="62" t="s">
        <v>892</v>
      </c>
      <c r="Q376" s="118">
        <v>20224</v>
      </c>
      <c r="R376" s="27" t="s">
        <v>2371</v>
      </c>
      <c r="S376" s="118">
        <v>27.48</v>
      </c>
      <c r="T376" s="63">
        <v>0.27479999999999999</v>
      </c>
      <c r="U376" s="27" t="s">
        <v>895</v>
      </c>
      <c r="V376" s="39" t="s">
        <v>36066</v>
      </c>
      <c r="W376" s="27">
        <v>0</v>
      </c>
      <c r="X376" s="39" t="s">
        <v>35692</v>
      </c>
      <c r="Y376" s="115" t="s">
        <v>1182</v>
      </c>
    </row>
    <row r="377" spans="1:25">
      <c r="A377" s="61" t="s">
        <v>835</v>
      </c>
      <c r="B377" s="61" t="s">
        <v>99</v>
      </c>
      <c r="C377" s="39" t="s">
        <v>100</v>
      </c>
      <c r="D377" s="39" t="s">
        <v>866</v>
      </c>
      <c r="E377" s="39" t="s">
        <v>102</v>
      </c>
      <c r="F377" s="39" t="s">
        <v>249</v>
      </c>
      <c r="G377" s="39" t="s">
        <v>104</v>
      </c>
      <c r="H377" s="39" t="s">
        <v>102</v>
      </c>
      <c r="I377" s="39" t="s">
        <v>102</v>
      </c>
      <c r="J377" s="39" t="s">
        <v>102</v>
      </c>
      <c r="K377" s="39" t="s">
        <v>102</v>
      </c>
      <c r="L377" s="39" t="s">
        <v>119</v>
      </c>
      <c r="M377" s="39" t="s">
        <v>27</v>
      </c>
      <c r="N377" s="26" t="s">
        <v>333</v>
      </c>
      <c r="O377" s="25" t="s">
        <v>2300</v>
      </c>
      <c r="P377" s="62" t="s">
        <v>887</v>
      </c>
      <c r="Q377" s="118">
        <v>20224</v>
      </c>
      <c r="R377" s="27" t="s">
        <v>2371</v>
      </c>
      <c r="S377" s="118">
        <v>39.049999999999997</v>
      </c>
      <c r="T377" s="63">
        <v>0.39049999999999996</v>
      </c>
      <c r="U377" s="27" t="s">
        <v>895</v>
      </c>
      <c r="V377" s="39" t="s">
        <v>36067</v>
      </c>
      <c r="W377" s="27">
        <v>0</v>
      </c>
      <c r="X377" s="39" t="s">
        <v>35692</v>
      </c>
      <c r="Y377" s="115" t="s">
        <v>1181</v>
      </c>
    </row>
    <row r="378" spans="1:25">
      <c r="A378" s="61" t="s">
        <v>840</v>
      </c>
      <c r="B378" s="61" t="s">
        <v>99</v>
      </c>
      <c r="C378" s="39" t="s">
        <v>100</v>
      </c>
      <c r="D378" s="39" t="s">
        <v>866</v>
      </c>
      <c r="E378" s="39" t="s">
        <v>102</v>
      </c>
      <c r="F378" s="39" t="s">
        <v>251</v>
      </c>
      <c r="G378" s="39" t="s">
        <v>104</v>
      </c>
      <c r="H378" s="39" t="s">
        <v>102</v>
      </c>
      <c r="I378" s="39" t="s">
        <v>102</v>
      </c>
      <c r="J378" s="39" t="s">
        <v>102</v>
      </c>
      <c r="K378" s="39" t="s">
        <v>102</v>
      </c>
      <c r="L378" s="39" t="s">
        <v>119</v>
      </c>
      <c r="M378" s="39" t="s">
        <v>27</v>
      </c>
      <c r="N378" s="26" t="s">
        <v>333</v>
      </c>
      <c r="O378" s="25" t="s">
        <v>2300</v>
      </c>
      <c r="P378" s="62" t="s">
        <v>1177</v>
      </c>
      <c r="Q378" s="118">
        <v>20224</v>
      </c>
      <c r="R378" s="27" t="s">
        <v>2371</v>
      </c>
      <c r="S378" s="118">
        <v>62.02</v>
      </c>
      <c r="T378" s="63">
        <v>0.62020000000000008</v>
      </c>
      <c r="U378" s="27" t="s">
        <v>895</v>
      </c>
      <c r="V378" s="39" t="s">
        <v>36068</v>
      </c>
      <c r="W378" s="27">
        <v>0</v>
      </c>
      <c r="X378" s="39" t="s">
        <v>35692</v>
      </c>
      <c r="Y378" s="115" t="s">
        <v>1186</v>
      </c>
    </row>
    <row r="379" spans="1:25">
      <c r="A379" s="61" t="s">
        <v>839</v>
      </c>
      <c r="B379" s="61" t="s">
        <v>99</v>
      </c>
      <c r="C379" s="39" t="s">
        <v>100</v>
      </c>
      <c r="D379" s="39" t="s">
        <v>866</v>
      </c>
      <c r="E379" s="39" t="s">
        <v>102</v>
      </c>
      <c r="F379" s="39" t="s">
        <v>252</v>
      </c>
      <c r="G379" s="39" t="s">
        <v>104</v>
      </c>
      <c r="H379" s="39" t="s">
        <v>102</v>
      </c>
      <c r="I379" s="39" t="s">
        <v>102</v>
      </c>
      <c r="J379" s="39" t="s">
        <v>102</v>
      </c>
      <c r="K379" s="39" t="s">
        <v>102</v>
      </c>
      <c r="L379" s="39" t="s">
        <v>119</v>
      </c>
      <c r="M379" s="39" t="s">
        <v>27</v>
      </c>
      <c r="N379" s="26" t="s">
        <v>333</v>
      </c>
      <c r="O379" s="25" t="s">
        <v>2300</v>
      </c>
      <c r="P379" s="62" t="s">
        <v>1178</v>
      </c>
      <c r="Q379" s="118">
        <v>20224</v>
      </c>
      <c r="R379" s="27" t="s">
        <v>2371</v>
      </c>
      <c r="S379" s="118">
        <v>18.29</v>
      </c>
      <c r="T379" s="63">
        <v>0.18289999999999998</v>
      </c>
      <c r="U379" s="27" t="s">
        <v>895</v>
      </c>
      <c r="V379" s="39" t="s">
        <v>36069</v>
      </c>
      <c r="W379" s="27">
        <v>0</v>
      </c>
      <c r="X379" s="39" t="s">
        <v>35692</v>
      </c>
      <c r="Y379" s="115" t="s">
        <v>1185</v>
      </c>
    </row>
    <row r="380" spans="1:25">
      <c r="A380" s="61" t="s">
        <v>838</v>
      </c>
      <c r="B380" s="61" t="s">
        <v>99</v>
      </c>
      <c r="C380" s="39" t="s">
        <v>100</v>
      </c>
      <c r="D380" s="39" t="s">
        <v>866</v>
      </c>
      <c r="E380" s="39" t="s">
        <v>102</v>
      </c>
      <c r="F380" s="39" t="s">
        <v>253</v>
      </c>
      <c r="G380" s="39" t="s">
        <v>104</v>
      </c>
      <c r="H380" s="39" t="s">
        <v>102</v>
      </c>
      <c r="I380" s="39" t="s">
        <v>102</v>
      </c>
      <c r="J380" s="39" t="s">
        <v>102</v>
      </c>
      <c r="K380" s="39" t="s">
        <v>102</v>
      </c>
      <c r="L380" s="39" t="s">
        <v>119</v>
      </c>
      <c r="M380" s="39" t="s">
        <v>27</v>
      </c>
      <c r="N380" s="26" t="s">
        <v>333</v>
      </c>
      <c r="O380" s="25" t="s">
        <v>2300</v>
      </c>
      <c r="P380" s="62" t="s">
        <v>888</v>
      </c>
      <c r="Q380" s="118">
        <v>20224</v>
      </c>
      <c r="R380" s="27" t="s">
        <v>2371</v>
      </c>
      <c r="S380" s="118">
        <v>25.37</v>
      </c>
      <c r="T380" s="63">
        <v>0.25370000000000004</v>
      </c>
      <c r="U380" s="27" t="s">
        <v>895</v>
      </c>
      <c r="V380" s="39" t="s">
        <v>36070</v>
      </c>
      <c r="W380" s="27">
        <v>0</v>
      </c>
      <c r="X380" s="39" t="s">
        <v>35692</v>
      </c>
      <c r="Y380" s="115" t="s">
        <v>1184</v>
      </c>
    </row>
    <row r="381" spans="1:25">
      <c r="A381" s="61" t="s">
        <v>837</v>
      </c>
      <c r="B381" s="61" t="s">
        <v>99</v>
      </c>
      <c r="C381" s="39" t="s">
        <v>100</v>
      </c>
      <c r="D381" s="39" t="s">
        <v>866</v>
      </c>
      <c r="E381" s="39" t="s">
        <v>102</v>
      </c>
      <c r="F381" s="39" t="s">
        <v>254</v>
      </c>
      <c r="G381" s="39" t="s">
        <v>104</v>
      </c>
      <c r="H381" s="39" t="s">
        <v>102</v>
      </c>
      <c r="I381" s="39" t="s">
        <v>102</v>
      </c>
      <c r="J381" s="39" t="s">
        <v>102</v>
      </c>
      <c r="K381" s="39" t="s">
        <v>102</v>
      </c>
      <c r="L381" s="39" t="s">
        <v>119</v>
      </c>
      <c r="M381" s="39" t="s">
        <v>27</v>
      </c>
      <c r="N381" s="26" t="s">
        <v>333</v>
      </c>
      <c r="O381" s="25" t="s">
        <v>2300</v>
      </c>
      <c r="P381" s="62" t="s">
        <v>1180</v>
      </c>
      <c r="Q381" s="118">
        <v>20224</v>
      </c>
      <c r="R381" s="27" t="s">
        <v>2371</v>
      </c>
      <c r="S381" s="118">
        <v>21.47</v>
      </c>
      <c r="T381" s="63">
        <v>0.2147</v>
      </c>
      <c r="U381" s="27" t="s">
        <v>895</v>
      </c>
      <c r="V381" s="39" t="s">
        <v>36071</v>
      </c>
      <c r="W381" s="27">
        <v>0</v>
      </c>
      <c r="X381" s="39" t="s">
        <v>35692</v>
      </c>
      <c r="Y381" s="115" t="s">
        <v>1183</v>
      </c>
    </row>
    <row r="382" spans="1:25">
      <c r="A382" s="61" t="s">
        <v>844</v>
      </c>
      <c r="B382" s="61" t="s">
        <v>99</v>
      </c>
      <c r="C382" s="39" t="s">
        <v>100</v>
      </c>
      <c r="D382" s="39" t="s">
        <v>866</v>
      </c>
      <c r="E382" s="39" t="s">
        <v>102</v>
      </c>
      <c r="F382" s="39" t="s">
        <v>255</v>
      </c>
      <c r="G382" s="39" t="s">
        <v>104</v>
      </c>
      <c r="H382" s="39" t="s">
        <v>102</v>
      </c>
      <c r="I382" s="39" t="s">
        <v>102</v>
      </c>
      <c r="J382" s="39" t="s">
        <v>102</v>
      </c>
      <c r="K382" s="39" t="s">
        <v>102</v>
      </c>
      <c r="L382" s="39" t="s">
        <v>119</v>
      </c>
      <c r="M382" s="39" t="s">
        <v>27</v>
      </c>
      <c r="N382" s="26" t="s">
        <v>333</v>
      </c>
      <c r="O382" s="25" t="s">
        <v>889</v>
      </c>
      <c r="P382" s="62" t="s">
        <v>1180</v>
      </c>
      <c r="Q382" s="118">
        <v>20224</v>
      </c>
      <c r="R382" s="27" t="s">
        <v>2371</v>
      </c>
      <c r="S382" s="118">
        <v>2.95</v>
      </c>
      <c r="T382" s="63">
        <v>2.9500000000000002E-2</v>
      </c>
      <c r="U382" s="27" t="s">
        <v>895</v>
      </c>
      <c r="V382" s="39" t="s">
        <v>36072</v>
      </c>
      <c r="W382" s="27">
        <v>0</v>
      </c>
      <c r="X382" s="39" t="s">
        <v>35690</v>
      </c>
      <c r="Y382" s="115" t="s">
        <v>1183</v>
      </c>
    </row>
    <row r="383" spans="1:25">
      <c r="A383" s="61" t="s">
        <v>843</v>
      </c>
      <c r="B383" s="61" t="s">
        <v>99</v>
      </c>
      <c r="C383" s="39" t="s">
        <v>100</v>
      </c>
      <c r="D383" s="39" t="s">
        <v>866</v>
      </c>
      <c r="E383" s="39" t="s">
        <v>102</v>
      </c>
      <c r="F383" s="39" t="s">
        <v>256</v>
      </c>
      <c r="G383" s="39" t="s">
        <v>104</v>
      </c>
      <c r="H383" s="39" t="s">
        <v>102</v>
      </c>
      <c r="I383" s="39" t="s">
        <v>102</v>
      </c>
      <c r="J383" s="39" t="s">
        <v>102</v>
      </c>
      <c r="K383" s="39" t="s">
        <v>102</v>
      </c>
      <c r="L383" s="39" t="s">
        <v>119</v>
      </c>
      <c r="M383" s="39" t="s">
        <v>27</v>
      </c>
      <c r="N383" s="26" t="s">
        <v>333</v>
      </c>
      <c r="O383" s="25" t="s">
        <v>889</v>
      </c>
      <c r="P383" s="62" t="s">
        <v>892</v>
      </c>
      <c r="Q383" s="118">
        <v>20224</v>
      </c>
      <c r="R383" s="27" t="s">
        <v>2371</v>
      </c>
      <c r="S383" s="118">
        <v>1.1599999999999999</v>
      </c>
      <c r="T383" s="63">
        <v>1.1599999999999999E-2</v>
      </c>
      <c r="U383" s="27" t="s">
        <v>895</v>
      </c>
      <c r="V383" s="39" t="s">
        <v>36073</v>
      </c>
      <c r="W383" s="27">
        <v>0</v>
      </c>
      <c r="X383" s="39" t="s">
        <v>35690</v>
      </c>
      <c r="Y383" s="115" t="s">
        <v>1182</v>
      </c>
    </row>
    <row r="384" spans="1:25">
      <c r="A384" s="61" t="s">
        <v>842</v>
      </c>
      <c r="B384" s="61" t="s">
        <v>99</v>
      </c>
      <c r="C384" s="39" t="s">
        <v>100</v>
      </c>
      <c r="D384" s="39" t="s">
        <v>866</v>
      </c>
      <c r="E384" s="39" t="s">
        <v>102</v>
      </c>
      <c r="F384" s="39" t="s">
        <v>257</v>
      </c>
      <c r="G384" s="39" t="s">
        <v>104</v>
      </c>
      <c r="H384" s="39" t="s">
        <v>102</v>
      </c>
      <c r="I384" s="39" t="s">
        <v>102</v>
      </c>
      <c r="J384" s="39" t="s">
        <v>102</v>
      </c>
      <c r="K384" s="39" t="s">
        <v>102</v>
      </c>
      <c r="L384" s="39" t="s">
        <v>119</v>
      </c>
      <c r="M384" s="39" t="s">
        <v>27</v>
      </c>
      <c r="N384" s="26" t="s">
        <v>333</v>
      </c>
      <c r="O384" s="25" t="s">
        <v>889</v>
      </c>
      <c r="P384" s="62" t="s">
        <v>887</v>
      </c>
      <c r="Q384" s="118">
        <v>20224</v>
      </c>
      <c r="R384" s="27" t="s">
        <v>2371</v>
      </c>
      <c r="S384" s="118">
        <v>0.12</v>
      </c>
      <c r="T384" s="63">
        <v>1.1999999999999999E-3</v>
      </c>
      <c r="U384" s="27" t="s">
        <v>895</v>
      </c>
      <c r="V384" s="39" t="s">
        <v>36074</v>
      </c>
      <c r="W384" s="27">
        <v>0</v>
      </c>
      <c r="X384" s="39" t="s">
        <v>35690</v>
      </c>
      <c r="Y384" s="115" t="s">
        <v>1181</v>
      </c>
    </row>
    <row r="385" spans="1:25">
      <c r="A385" s="61" t="s">
        <v>847</v>
      </c>
      <c r="B385" s="61" t="s">
        <v>99</v>
      </c>
      <c r="C385" s="39" t="s">
        <v>100</v>
      </c>
      <c r="D385" s="39" t="s">
        <v>866</v>
      </c>
      <c r="E385" s="39" t="s">
        <v>102</v>
      </c>
      <c r="F385" s="39" t="s">
        <v>259</v>
      </c>
      <c r="G385" s="39" t="s">
        <v>104</v>
      </c>
      <c r="H385" s="39" t="s">
        <v>102</v>
      </c>
      <c r="I385" s="39" t="s">
        <v>102</v>
      </c>
      <c r="J385" s="39" t="s">
        <v>102</v>
      </c>
      <c r="K385" s="39" t="s">
        <v>102</v>
      </c>
      <c r="L385" s="39" t="s">
        <v>119</v>
      </c>
      <c r="M385" s="39" t="s">
        <v>27</v>
      </c>
      <c r="N385" s="26" t="s">
        <v>333</v>
      </c>
      <c r="O385" s="25" t="s">
        <v>889</v>
      </c>
      <c r="P385" s="62" t="s">
        <v>1177</v>
      </c>
      <c r="Q385" s="118">
        <v>20224</v>
      </c>
      <c r="R385" s="27" t="s">
        <v>2371</v>
      </c>
      <c r="S385" s="118">
        <v>1.4</v>
      </c>
      <c r="T385" s="63">
        <v>1.3999999999999999E-2</v>
      </c>
      <c r="U385" s="27" t="s">
        <v>895</v>
      </c>
      <c r="V385" s="39" t="s">
        <v>36075</v>
      </c>
      <c r="W385" s="27">
        <v>0</v>
      </c>
      <c r="X385" s="39" t="s">
        <v>35690</v>
      </c>
      <c r="Y385" s="115" t="s">
        <v>1186</v>
      </c>
    </row>
    <row r="386" spans="1:25">
      <c r="A386" s="61" t="s">
        <v>846</v>
      </c>
      <c r="B386" s="61" t="s">
        <v>99</v>
      </c>
      <c r="C386" s="39" t="s">
        <v>100</v>
      </c>
      <c r="D386" s="39" t="s">
        <v>866</v>
      </c>
      <c r="E386" s="39" t="s">
        <v>102</v>
      </c>
      <c r="F386" s="39" t="s">
        <v>260</v>
      </c>
      <c r="G386" s="39" t="s">
        <v>104</v>
      </c>
      <c r="H386" s="39" t="s">
        <v>102</v>
      </c>
      <c r="I386" s="39" t="s">
        <v>102</v>
      </c>
      <c r="J386" s="39" t="s">
        <v>102</v>
      </c>
      <c r="K386" s="39" t="s">
        <v>102</v>
      </c>
      <c r="L386" s="39" t="s">
        <v>119</v>
      </c>
      <c r="M386" s="39" t="s">
        <v>27</v>
      </c>
      <c r="N386" s="26" t="s">
        <v>333</v>
      </c>
      <c r="O386" s="25" t="s">
        <v>889</v>
      </c>
      <c r="P386" s="62" t="s">
        <v>1178</v>
      </c>
      <c r="Q386" s="118">
        <v>20224</v>
      </c>
      <c r="R386" s="27" t="s">
        <v>2371</v>
      </c>
      <c r="S386" s="118">
        <v>0.89</v>
      </c>
      <c r="T386" s="63">
        <v>8.8999999999999999E-3</v>
      </c>
      <c r="U386" s="27" t="s">
        <v>895</v>
      </c>
      <c r="V386" s="39" t="s">
        <v>36076</v>
      </c>
      <c r="W386" s="27">
        <v>0</v>
      </c>
      <c r="X386" s="39" t="s">
        <v>35690</v>
      </c>
      <c r="Y386" s="115" t="s">
        <v>1185</v>
      </c>
    </row>
    <row r="387" spans="1:25">
      <c r="A387" s="61" t="s">
        <v>845</v>
      </c>
      <c r="B387" s="61" t="s">
        <v>99</v>
      </c>
      <c r="C387" s="39" t="s">
        <v>100</v>
      </c>
      <c r="D387" s="39" t="s">
        <v>866</v>
      </c>
      <c r="E387" s="39" t="s">
        <v>102</v>
      </c>
      <c r="F387" s="39" t="s">
        <v>261</v>
      </c>
      <c r="G387" s="39" t="s">
        <v>104</v>
      </c>
      <c r="H387" s="39" t="s">
        <v>102</v>
      </c>
      <c r="I387" s="39" t="s">
        <v>102</v>
      </c>
      <c r="J387" s="39" t="s">
        <v>102</v>
      </c>
      <c r="K387" s="39" t="s">
        <v>102</v>
      </c>
      <c r="L387" s="39" t="s">
        <v>119</v>
      </c>
      <c r="M387" s="39" t="s">
        <v>27</v>
      </c>
      <c r="N387" s="26" t="s">
        <v>333</v>
      </c>
      <c r="O387" s="25" t="s">
        <v>889</v>
      </c>
      <c r="P387" s="62" t="s">
        <v>888</v>
      </c>
      <c r="Q387" s="118">
        <v>20224</v>
      </c>
      <c r="R387" s="27" t="s">
        <v>2371</v>
      </c>
      <c r="S387" s="118">
        <v>1.99</v>
      </c>
      <c r="T387" s="63">
        <v>1.9900000000000001E-2</v>
      </c>
      <c r="U387" s="27" t="s">
        <v>895</v>
      </c>
      <c r="V387" s="39" t="s">
        <v>36077</v>
      </c>
      <c r="W387" s="27">
        <v>0</v>
      </c>
      <c r="X387" s="39" t="s">
        <v>35690</v>
      </c>
      <c r="Y387" s="115" t="s">
        <v>1184</v>
      </c>
    </row>
    <row r="388" spans="1:25">
      <c r="A388" s="61" t="s">
        <v>850</v>
      </c>
      <c r="B388" s="61" t="s">
        <v>99</v>
      </c>
      <c r="C388" s="39" t="s">
        <v>100</v>
      </c>
      <c r="D388" s="39" t="s">
        <v>866</v>
      </c>
      <c r="E388" s="39" t="s">
        <v>102</v>
      </c>
      <c r="F388" s="39" t="s">
        <v>262</v>
      </c>
      <c r="G388" s="39" t="s">
        <v>104</v>
      </c>
      <c r="H388" s="39" t="s">
        <v>102</v>
      </c>
      <c r="I388" s="39" t="s">
        <v>102</v>
      </c>
      <c r="J388" s="39" t="s">
        <v>102</v>
      </c>
      <c r="K388" s="39" t="s">
        <v>102</v>
      </c>
      <c r="L388" s="39" t="s">
        <v>119</v>
      </c>
      <c r="M388" s="39" t="s">
        <v>27</v>
      </c>
      <c r="N388" s="26" t="s">
        <v>333</v>
      </c>
      <c r="O388" s="25" t="s">
        <v>890</v>
      </c>
      <c r="P388" s="62" t="s">
        <v>892</v>
      </c>
      <c r="Q388" s="118">
        <v>20224</v>
      </c>
      <c r="R388" s="27" t="s">
        <v>2371</v>
      </c>
      <c r="S388" s="118">
        <v>34.03</v>
      </c>
      <c r="T388" s="63">
        <v>0.34029999999999999</v>
      </c>
      <c r="U388" s="27" t="s">
        <v>895</v>
      </c>
      <c r="V388" s="39" t="s">
        <v>36078</v>
      </c>
      <c r="W388" s="27">
        <v>0</v>
      </c>
      <c r="X388" s="39" t="s">
        <v>35695</v>
      </c>
      <c r="Y388" s="115" t="s">
        <v>1182</v>
      </c>
    </row>
    <row r="389" spans="1:25">
      <c r="A389" s="61" t="s">
        <v>849</v>
      </c>
      <c r="B389" s="61" t="s">
        <v>99</v>
      </c>
      <c r="C389" s="39" t="s">
        <v>100</v>
      </c>
      <c r="D389" s="39" t="s">
        <v>866</v>
      </c>
      <c r="E389" s="39" t="s">
        <v>102</v>
      </c>
      <c r="F389" s="39" t="s">
        <v>263</v>
      </c>
      <c r="G389" s="39" t="s">
        <v>104</v>
      </c>
      <c r="H389" s="39" t="s">
        <v>102</v>
      </c>
      <c r="I389" s="39" t="s">
        <v>102</v>
      </c>
      <c r="J389" s="39" t="s">
        <v>102</v>
      </c>
      <c r="K389" s="39" t="s">
        <v>102</v>
      </c>
      <c r="L389" s="39" t="s">
        <v>119</v>
      </c>
      <c r="M389" s="39" t="s">
        <v>27</v>
      </c>
      <c r="N389" s="26" t="s">
        <v>333</v>
      </c>
      <c r="O389" s="25" t="s">
        <v>890</v>
      </c>
      <c r="P389" s="62" t="s">
        <v>887</v>
      </c>
      <c r="Q389" s="118">
        <v>20224</v>
      </c>
      <c r="R389" s="27" t="s">
        <v>2371</v>
      </c>
      <c r="S389" s="118">
        <v>18.68</v>
      </c>
      <c r="T389" s="63">
        <v>0.18679999999999999</v>
      </c>
      <c r="U389" s="27" t="s">
        <v>895</v>
      </c>
      <c r="V389" s="39" t="s">
        <v>36079</v>
      </c>
      <c r="W389" s="27">
        <v>0</v>
      </c>
      <c r="X389" s="39" t="s">
        <v>35695</v>
      </c>
      <c r="Y389" s="115" t="s">
        <v>1181</v>
      </c>
    </row>
    <row r="390" spans="1:25">
      <c r="A390" s="61" t="s">
        <v>854</v>
      </c>
      <c r="B390" s="61" t="s">
        <v>99</v>
      </c>
      <c r="C390" s="39" t="s">
        <v>100</v>
      </c>
      <c r="D390" s="39" t="s">
        <v>866</v>
      </c>
      <c r="E390" s="39" t="s">
        <v>102</v>
      </c>
      <c r="F390" s="39" t="s">
        <v>265</v>
      </c>
      <c r="G390" s="39" t="s">
        <v>104</v>
      </c>
      <c r="H390" s="39" t="s">
        <v>102</v>
      </c>
      <c r="I390" s="39" t="s">
        <v>102</v>
      </c>
      <c r="J390" s="39" t="s">
        <v>102</v>
      </c>
      <c r="K390" s="39" t="s">
        <v>102</v>
      </c>
      <c r="L390" s="39" t="s">
        <v>119</v>
      </c>
      <c r="M390" s="39" t="s">
        <v>27</v>
      </c>
      <c r="N390" s="26" t="s">
        <v>333</v>
      </c>
      <c r="O390" s="25" t="s">
        <v>890</v>
      </c>
      <c r="P390" s="62" t="s">
        <v>1177</v>
      </c>
      <c r="Q390" s="118">
        <v>20224</v>
      </c>
      <c r="R390" s="27" t="s">
        <v>2371</v>
      </c>
      <c r="S390" s="118">
        <v>12.18</v>
      </c>
      <c r="T390" s="63">
        <v>0.12179999999999999</v>
      </c>
      <c r="U390" s="27" t="s">
        <v>895</v>
      </c>
      <c r="V390" s="39" t="s">
        <v>36080</v>
      </c>
      <c r="W390" s="27">
        <v>0</v>
      </c>
      <c r="X390" s="39" t="s">
        <v>35695</v>
      </c>
      <c r="Y390" s="115" t="s">
        <v>1186</v>
      </c>
    </row>
    <row r="391" spans="1:25">
      <c r="A391" s="61" t="s">
        <v>853</v>
      </c>
      <c r="B391" s="61" t="s">
        <v>99</v>
      </c>
      <c r="C391" s="39" t="s">
        <v>100</v>
      </c>
      <c r="D391" s="39" t="s">
        <v>866</v>
      </c>
      <c r="E391" s="39" t="s">
        <v>102</v>
      </c>
      <c r="F391" s="39" t="s">
        <v>266</v>
      </c>
      <c r="G391" s="39" t="s">
        <v>104</v>
      </c>
      <c r="H391" s="39" t="s">
        <v>102</v>
      </c>
      <c r="I391" s="39" t="s">
        <v>102</v>
      </c>
      <c r="J391" s="39" t="s">
        <v>102</v>
      </c>
      <c r="K391" s="39" t="s">
        <v>102</v>
      </c>
      <c r="L391" s="39" t="s">
        <v>119</v>
      </c>
      <c r="M391" s="39" t="s">
        <v>27</v>
      </c>
      <c r="N391" s="26" t="s">
        <v>333</v>
      </c>
      <c r="O391" s="25" t="s">
        <v>890</v>
      </c>
      <c r="P391" s="62" t="s">
        <v>1178</v>
      </c>
      <c r="Q391" s="118">
        <v>20224</v>
      </c>
      <c r="R391" s="27" t="s">
        <v>2371</v>
      </c>
      <c r="S391" s="118">
        <v>16.13</v>
      </c>
      <c r="T391" s="63">
        <v>0.1613</v>
      </c>
      <c r="U391" s="27" t="s">
        <v>895</v>
      </c>
      <c r="V391" s="39" t="s">
        <v>36081</v>
      </c>
      <c r="W391" s="27">
        <v>0</v>
      </c>
      <c r="X391" s="39" t="s">
        <v>35695</v>
      </c>
      <c r="Y391" s="115" t="s">
        <v>1185</v>
      </c>
    </row>
    <row r="392" spans="1:25">
      <c r="A392" s="61" t="s">
        <v>852</v>
      </c>
      <c r="B392" s="61" t="s">
        <v>99</v>
      </c>
      <c r="C392" s="39" t="s">
        <v>100</v>
      </c>
      <c r="D392" s="39" t="s">
        <v>866</v>
      </c>
      <c r="E392" s="39" t="s">
        <v>102</v>
      </c>
      <c r="F392" s="39" t="s">
        <v>267</v>
      </c>
      <c r="G392" s="39" t="s">
        <v>104</v>
      </c>
      <c r="H392" s="39" t="s">
        <v>102</v>
      </c>
      <c r="I392" s="39" t="s">
        <v>102</v>
      </c>
      <c r="J392" s="39" t="s">
        <v>102</v>
      </c>
      <c r="K392" s="39" t="s">
        <v>102</v>
      </c>
      <c r="L392" s="39" t="s">
        <v>119</v>
      </c>
      <c r="M392" s="39" t="s">
        <v>27</v>
      </c>
      <c r="N392" s="26" t="s">
        <v>333</v>
      </c>
      <c r="O392" s="25" t="s">
        <v>890</v>
      </c>
      <c r="P392" s="62" t="s">
        <v>888</v>
      </c>
      <c r="Q392" s="118">
        <v>20224</v>
      </c>
      <c r="R392" s="27" t="s">
        <v>2371</v>
      </c>
      <c r="S392" s="118">
        <v>23.53</v>
      </c>
      <c r="T392" s="63">
        <v>0.23530000000000001</v>
      </c>
      <c r="U392" s="27" t="s">
        <v>895</v>
      </c>
      <c r="V392" s="39" t="s">
        <v>36082</v>
      </c>
      <c r="W392" s="27">
        <v>0</v>
      </c>
      <c r="X392" s="39" t="s">
        <v>35695</v>
      </c>
      <c r="Y392" s="115" t="s">
        <v>1184</v>
      </c>
    </row>
    <row r="393" spans="1:25">
      <c r="A393" s="61" t="s">
        <v>851</v>
      </c>
      <c r="B393" s="61" t="s">
        <v>99</v>
      </c>
      <c r="C393" s="39" t="s">
        <v>100</v>
      </c>
      <c r="D393" s="39" t="s">
        <v>866</v>
      </c>
      <c r="E393" s="39" t="s">
        <v>102</v>
      </c>
      <c r="F393" s="39" t="s">
        <v>268</v>
      </c>
      <c r="G393" s="39" t="s">
        <v>104</v>
      </c>
      <c r="H393" s="39" t="s">
        <v>102</v>
      </c>
      <c r="I393" s="39" t="s">
        <v>102</v>
      </c>
      <c r="J393" s="39" t="s">
        <v>102</v>
      </c>
      <c r="K393" s="39" t="s">
        <v>102</v>
      </c>
      <c r="L393" s="39" t="s">
        <v>119</v>
      </c>
      <c r="M393" s="39" t="s">
        <v>27</v>
      </c>
      <c r="N393" s="26" t="s">
        <v>333</v>
      </c>
      <c r="O393" s="25" t="s">
        <v>890</v>
      </c>
      <c r="P393" s="62" t="s">
        <v>1180</v>
      </c>
      <c r="Q393" s="118">
        <v>20224</v>
      </c>
      <c r="R393" s="27" t="s">
        <v>2371</v>
      </c>
      <c r="S393" s="118">
        <v>48.34</v>
      </c>
      <c r="T393" s="63">
        <v>0.48340000000000005</v>
      </c>
      <c r="U393" s="27" t="s">
        <v>895</v>
      </c>
      <c r="V393" s="39" t="s">
        <v>36083</v>
      </c>
      <c r="W393" s="27">
        <v>0</v>
      </c>
      <c r="X393" s="39" t="s">
        <v>35695</v>
      </c>
      <c r="Y393" s="115" t="s">
        <v>1183</v>
      </c>
    </row>
    <row r="394" spans="1:25">
      <c r="A394" s="61" t="s">
        <v>497</v>
      </c>
      <c r="B394" s="61" t="s">
        <v>99</v>
      </c>
      <c r="C394" s="39" t="s">
        <v>100</v>
      </c>
      <c r="D394" s="39" t="s">
        <v>79</v>
      </c>
      <c r="E394" s="39" t="s">
        <v>102</v>
      </c>
      <c r="F394" s="39" t="s">
        <v>244</v>
      </c>
      <c r="G394" s="39" t="s">
        <v>104</v>
      </c>
      <c r="H394" s="39" t="s">
        <v>102</v>
      </c>
      <c r="I394" s="39" t="s">
        <v>102</v>
      </c>
      <c r="J394" s="39" t="s">
        <v>105</v>
      </c>
      <c r="K394" s="39" t="s">
        <v>123</v>
      </c>
      <c r="L394" s="39" t="s">
        <v>106</v>
      </c>
      <c r="M394" s="39" t="s">
        <v>27</v>
      </c>
      <c r="N394" s="26" t="s">
        <v>333</v>
      </c>
      <c r="O394" s="25" t="s">
        <v>891</v>
      </c>
      <c r="P394" s="82" t="s">
        <v>1177</v>
      </c>
      <c r="Q394" s="118">
        <v>20224</v>
      </c>
      <c r="R394" s="27" t="s">
        <v>2371</v>
      </c>
      <c r="S394" s="124">
        <v>4.5499000000000001</v>
      </c>
      <c r="T394" s="83">
        <v>4.5499000000000001</v>
      </c>
      <c r="U394" s="27" t="s">
        <v>339</v>
      </c>
      <c r="V394" s="84" t="s">
        <v>35689</v>
      </c>
      <c r="W394" s="27">
        <v>1</v>
      </c>
      <c r="X394" s="39" t="s">
        <v>35695</v>
      </c>
      <c r="Y394" s="115" t="s">
        <v>1186</v>
      </c>
    </row>
    <row r="395" spans="1:25">
      <c r="A395" s="61" t="s">
        <v>805</v>
      </c>
      <c r="B395" s="61" t="s">
        <v>99</v>
      </c>
      <c r="C395" s="39" t="s">
        <v>100</v>
      </c>
      <c r="D395" s="39" t="s">
        <v>91</v>
      </c>
      <c r="E395" s="39" t="s">
        <v>102</v>
      </c>
      <c r="F395" s="39" t="s">
        <v>244</v>
      </c>
      <c r="G395" s="39" t="s">
        <v>104</v>
      </c>
      <c r="H395" s="39" t="s">
        <v>102</v>
      </c>
      <c r="I395" s="39" t="s">
        <v>102</v>
      </c>
      <c r="J395" s="39" t="s">
        <v>105</v>
      </c>
      <c r="K395" s="39" t="s">
        <v>123</v>
      </c>
      <c r="L395" s="39" t="s">
        <v>106</v>
      </c>
      <c r="M395" s="39" t="s">
        <v>27</v>
      </c>
      <c r="N395" s="26" t="s">
        <v>333</v>
      </c>
      <c r="O395" s="25" t="s">
        <v>891</v>
      </c>
      <c r="P395" s="82" t="s">
        <v>1177</v>
      </c>
      <c r="Q395" s="118">
        <v>20224</v>
      </c>
      <c r="R395" s="27" t="s">
        <v>2371</v>
      </c>
      <c r="S395" s="124">
        <v>1.72E-2</v>
      </c>
      <c r="T395" s="83">
        <v>1.72E-2</v>
      </c>
      <c r="U395" s="27" t="s">
        <v>400</v>
      </c>
      <c r="V395" s="84" t="s">
        <v>35697</v>
      </c>
      <c r="W395" s="27">
        <v>1</v>
      </c>
      <c r="X395" s="39" t="s">
        <v>35695</v>
      </c>
      <c r="Y395" s="115" t="s">
        <v>1186</v>
      </c>
    </row>
    <row r="396" spans="1:25">
      <c r="A396" s="61" t="s">
        <v>833</v>
      </c>
      <c r="B396" s="61" t="s">
        <v>99</v>
      </c>
      <c r="C396" s="39" t="s">
        <v>100</v>
      </c>
      <c r="D396" s="39" t="s">
        <v>94</v>
      </c>
      <c r="E396" s="39" t="s">
        <v>102</v>
      </c>
      <c r="F396" s="39" t="s">
        <v>244</v>
      </c>
      <c r="G396" s="39" t="s">
        <v>104</v>
      </c>
      <c r="H396" s="39" t="s">
        <v>102</v>
      </c>
      <c r="I396" s="39" t="s">
        <v>102</v>
      </c>
      <c r="J396" s="39" t="s">
        <v>105</v>
      </c>
      <c r="K396" s="39" t="s">
        <v>123</v>
      </c>
      <c r="L396" s="39" t="s">
        <v>106</v>
      </c>
      <c r="M396" s="39" t="s">
        <v>27</v>
      </c>
      <c r="N396" s="26" t="s">
        <v>333</v>
      </c>
      <c r="O396" s="25" t="s">
        <v>891</v>
      </c>
      <c r="P396" s="82" t="s">
        <v>1177</v>
      </c>
      <c r="Q396" s="118">
        <v>20224</v>
      </c>
      <c r="R396" s="27" t="s">
        <v>2371</v>
      </c>
      <c r="S396" s="124" t="s">
        <v>449</v>
      </c>
      <c r="T396" s="83" t="e">
        <v>#N/A</v>
      </c>
      <c r="U396" s="27" t="s">
        <v>351</v>
      </c>
      <c r="V396" s="84" t="s">
        <v>35700</v>
      </c>
      <c r="W396" s="27">
        <v>1</v>
      </c>
      <c r="X396" s="39" t="s">
        <v>35695</v>
      </c>
      <c r="Y396" s="115" t="s">
        <v>1186</v>
      </c>
    </row>
    <row r="397" spans="1:25">
      <c r="A397" s="61" t="s">
        <v>862</v>
      </c>
      <c r="B397" s="61" t="s">
        <v>99</v>
      </c>
      <c r="C397" s="39" t="s">
        <v>100</v>
      </c>
      <c r="D397" s="39" t="s">
        <v>866</v>
      </c>
      <c r="E397" s="39" t="s">
        <v>102</v>
      </c>
      <c r="F397" s="39" t="s">
        <v>243</v>
      </c>
      <c r="G397" s="39" t="s">
        <v>104</v>
      </c>
      <c r="H397" s="39" t="s">
        <v>102</v>
      </c>
      <c r="I397" s="39" t="s">
        <v>102</v>
      </c>
      <c r="J397" s="39" t="s">
        <v>105</v>
      </c>
      <c r="K397" s="39" t="s">
        <v>123</v>
      </c>
      <c r="L397" s="39" t="s">
        <v>106</v>
      </c>
      <c r="M397" s="39" t="s">
        <v>27</v>
      </c>
      <c r="N397" s="26" t="s">
        <v>333</v>
      </c>
      <c r="O397" s="25" t="s">
        <v>891</v>
      </c>
      <c r="P397" s="82" t="s">
        <v>1176</v>
      </c>
      <c r="Q397" s="118">
        <v>20224</v>
      </c>
      <c r="R397" s="27" t="s">
        <v>2371</v>
      </c>
      <c r="S397" s="124" t="s">
        <v>449</v>
      </c>
      <c r="T397" s="83" t="e">
        <v>#N/A</v>
      </c>
      <c r="U397" s="27" t="s">
        <v>895</v>
      </c>
      <c r="V397" s="84" t="s">
        <v>35704</v>
      </c>
      <c r="W397" s="27">
        <v>1</v>
      </c>
      <c r="X397" s="39" t="s">
        <v>35695</v>
      </c>
      <c r="Y397" s="115" t="s">
        <v>1187</v>
      </c>
    </row>
    <row r="398" spans="1:25">
      <c r="A398" s="61" t="s">
        <v>493</v>
      </c>
      <c r="B398" s="61" t="s">
        <v>99</v>
      </c>
      <c r="C398" s="39" t="s">
        <v>100</v>
      </c>
      <c r="D398" s="39" t="s">
        <v>79</v>
      </c>
      <c r="E398" s="39" t="s">
        <v>102</v>
      </c>
      <c r="F398" s="39" t="s">
        <v>241</v>
      </c>
      <c r="G398" s="39" t="s">
        <v>104</v>
      </c>
      <c r="H398" s="39" t="s">
        <v>102</v>
      </c>
      <c r="I398" s="39" t="s">
        <v>102</v>
      </c>
      <c r="J398" s="39" t="s">
        <v>105</v>
      </c>
      <c r="K398" s="39" t="s">
        <v>123</v>
      </c>
      <c r="L398" s="39" t="s">
        <v>106</v>
      </c>
      <c r="M398" s="39" t="s">
        <v>27</v>
      </c>
      <c r="N398" s="26" t="s">
        <v>333</v>
      </c>
      <c r="O398" s="25" t="s">
        <v>891</v>
      </c>
      <c r="P398" s="82" t="s">
        <v>892</v>
      </c>
      <c r="Q398" s="118">
        <v>20224</v>
      </c>
      <c r="R398" s="27" t="s">
        <v>2371</v>
      </c>
      <c r="S398" s="124">
        <v>116.3198</v>
      </c>
      <c r="T398" s="83">
        <v>116.3198</v>
      </c>
      <c r="U398" s="27" t="s">
        <v>339</v>
      </c>
      <c r="V398" s="84" t="s">
        <v>35708</v>
      </c>
      <c r="W398" s="27">
        <v>1</v>
      </c>
      <c r="X398" s="39" t="s">
        <v>35695</v>
      </c>
      <c r="Y398" s="115" t="s">
        <v>1182</v>
      </c>
    </row>
    <row r="399" spans="1:25">
      <c r="A399" s="61" t="s">
        <v>492</v>
      </c>
      <c r="B399" s="61" t="s">
        <v>99</v>
      </c>
      <c r="C399" s="39" t="s">
        <v>100</v>
      </c>
      <c r="D399" s="39" t="s">
        <v>79</v>
      </c>
      <c r="E399" s="39" t="s">
        <v>102</v>
      </c>
      <c r="F399" s="39" t="s">
        <v>242</v>
      </c>
      <c r="G399" s="39" t="s">
        <v>104</v>
      </c>
      <c r="H399" s="39" t="s">
        <v>102</v>
      </c>
      <c r="I399" s="39" t="s">
        <v>102</v>
      </c>
      <c r="J399" s="39" t="s">
        <v>105</v>
      </c>
      <c r="K399" s="39" t="s">
        <v>123</v>
      </c>
      <c r="L399" s="39" t="s">
        <v>106</v>
      </c>
      <c r="M399" s="39" t="s">
        <v>27</v>
      </c>
      <c r="N399" s="26" t="s">
        <v>333</v>
      </c>
      <c r="O399" s="25" t="s">
        <v>891</v>
      </c>
      <c r="P399" s="82" t="s">
        <v>887</v>
      </c>
      <c r="Q399" s="118">
        <v>20224</v>
      </c>
      <c r="R399" s="27" t="s">
        <v>2371</v>
      </c>
      <c r="S399" s="124">
        <v>14.305</v>
      </c>
      <c r="T399" s="83">
        <v>14.305</v>
      </c>
      <c r="U399" s="27" t="s">
        <v>339</v>
      </c>
      <c r="V399" s="84" t="s">
        <v>35709</v>
      </c>
      <c r="W399" s="27">
        <v>1</v>
      </c>
      <c r="X399" s="39" t="s">
        <v>35695</v>
      </c>
      <c r="Y399" s="115" t="s">
        <v>1181</v>
      </c>
    </row>
    <row r="400" spans="1:25">
      <c r="A400" s="61" t="s">
        <v>498</v>
      </c>
      <c r="B400" s="61" t="s">
        <v>99</v>
      </c>
      <c r="C400" s="39" t="s">
        <v>100</v>
      </c>
      <c r="D400" s="39" t="s">
        <v>79</v>
      </c>
      <c r="E400" s="39" t="s">
        <v>102</v>
      </c>
      <c r="F400" s="39" t="s">
        <v>243</v>
      </c>
      <c r="G400" s="39" t="s">
        <v>104</v>
      </c>
      <c r="H400" s="39" t="s">
        <v>102</v>
      </c>
      <c r="I400" s="39" t="s">
        <v>102</v>
      </c>
      <c r="J400" s="39" t="s">
        <v>105</v>
      </c>
      <c r="K400" s="39" t="s">
        <v>123</v>
      </c>
      <c r="L400" s="39" t="s">
        <v>106</v>
      </c>
      <c r="M400" s="39" t="s">
        <v>27</v>
      </c>
      <c r="N400" s="26" t="s">
        <v>333</v>
      </c>
      <c r="O400" s="25" t="s">
        <v>891</v>
      </c>
      <c r="P400" s="82" t="s">
        <v>1176</v>
      </c>
      <c r="Q400" s="118">
        <v>20224</v>
      </c>
      <c r="R400" s="27" t="s">
        <v>2371</v>
      </c>
      <c r="S400" s="124">
        <v>18.427299999999999</v>
      </c>
      <c r="T400" s="83">
        <v>18.427299999999999</v>
      </c>
      <c r="U400" s="27" t="s">
        <v>339</v>
      </c>
      <c r="V400" s="84" t="s">
        <v>35710</v>
      </c>
      <c r="W400" s="27">
        <v>1</v>
      </c>
      <c r="X400" s="39" t="s">
        <v>35695</v>
      </c>
      <c r="Y400" s="115" t="s">
        <v>1187</v>
      </c>
    </row>
    <row r="401" spans="1:25">
      <c r="A401" s="61" t="s">
        <v>496</v>
      </c>
      <c r="B401" s="61" t="s">
        <v>99</v>
      </c>
      <c r="C401" s="39" t="s">
        <v>100</v>
      </c>
      <c r="D401" s="39" t="s">
        <v>79</v>
      </c>
      <c r="E401" s="39" t="s">
        <v>102</v>
      </c>
      <c r="F401" s="39" t="s">
        <v>245</v>
      </c>
      <c r="G401" s="39" t="s">
        <v>104</v>
      </c>
      <c r="H401" s="39" t="s">
        <v>102</v>
      </c>
      <c r="I401" s="39" t="s">
        <v>102</v>
      </c>
      <c r="J401" s="39" t="s">
        <v>105</v>
      </c>
      <c r="K401" s="39" t="s">
        <v>123</v>
      </c>
      <c r="L401" s="39" t="s">
        <v>106</v>
      </c>
      <c r="M401" s="39" t="s">
        <v>27</v>
      </c>
      <c r="N401" s="26" t="s">
        <v>333</v>
      </c>
      <c r="O401" s="25" t="s">
        <v>891</v>
      </c>
      <c r="P401" s="82" t="s">
        <v>1178</v>
      </c>
      <c r="Q401" s="118">
        <v>20224</v>
      </c>
      <c r="R401" s="27" t="s">
        <v>2371</v>
      </c>
      <c r="S401" s="124">
        <v>50.244100000000003</v>
      </c>
      <c r="T401" s="83">
        <v>50.244100000000003</v>
      </c>
      <c r="U401" s="27" t="s">
        <v>339</v>
      </c>
      <c r="V401" s="84" t="s">
        <v>35711</v>
      </c>
      <c r="W401" s="27">
        <v>1</v>
      </c>
      <c r="X401" s="39" t="s">
        <v>35695</v>
      </c>
      <c r="Y401" s="115" t="s">
        <v>1185</v>
      </c>
    </row>
    <row r="402" spans="1:25">
      <c r="A402" s="61" t="s">
        <v>495</v>
      </c>
      <c r="B402" s="61" t="s">
        <v>99</v>
      </c>
      <c r="C402" s="39" t="s">
        <v>100</v>
      </c>
      <c r="D402" s="39" t="s">
        <v>79</v>
      </c>
      <c r="E402" s="39" t="s">
        <v>102</v>
      </c>
      <c r="F402" s="39" t="s">
        <v>246</v>
      </c>
      <c r="G402" s="39" t="s">
        <v>104</v>
      </c>
      <c r="H402" s="39" t="s">
        <v>102</v>
      </c>
      <c r="I402" s="39" t="s">
        <v>102</v>
      </c>
      <c r="J402" s="39" t="s">
        <v>105</v>
      </c>
      <c r="K402" s="39" t="s">
        <v>123</v>
      </c>
      <c r="L402" s="39" t="s">
        <v>106</v>
      </c>
      <c r="M402" s="39" t="s">
        <v>27</v>
      </c>
      <c r="N402" s="26" t="s">
        <v>333</v>
      </c>
      <c r="O402" s="25" t="s">
        <v>891</v>
      </c>
      <c r="P402" s="82" t="s">
        <v>888</v>
      </c>
      <c r="Q402" s="118">
        <v>20224</v>
      </c>
      <c r="R402" s="27" t="s">
        <v>2371</v>
      </c>
      <c r="S402" s="124">
        <v>82.429400000000001</v>
      </c>
      <c r="T402" s="83">
        <v>82.429400000000001</v>
      </c>
      <c r="U402" s="27" t="s">
        <v>339</v>
      </c>
      <c r="V402" s="84" t="s">
        <v>35712</v>
      </c>
      <c r="W402" s="27">
        <v>1</v>
      </c>
      <c r="X402" s="39" t="s">
        <v>35695</v>
      </c>
      <c r="Y402" s="115" t="s">
        <v>1184</v>
      </c>
    </row>
    <row r="403" spans="1:25">
      <c r="A403" s="61" t="s">
        <v>494</v>
      </c>
      <c r="B403" s="61" t="s">
        <v>99</v>
      </c>
      <c r="C403" s="39" t="s">
        <v>100</v>
      </c>
      <c r="D403" s="39" t="s">
        <v>79</v>
      </c>
      <c r="E403" s="39" t="s">
        <v>102</v>
      </c>
      <c r="F403" s="39" t="s">
        <v>247</v>
      </c>
      <c r="G403" s="39" t="s">
        <v>104</v>
      </c>
      <c r="H403" s="39" t="s">
        <v>102</v>
      </c>
      <c r="I403" s="39" t="s">
        <v>102</v>
      </c>
      <c r="J403" s="39" t="s">
        <v>105</v>
      </c>
      <c r="K403" s="39" t="s">
        <v>123</v>
      </c>
      <c r="L403" s="39" t="s">
        <v>106</v>
      </c>
      <c r="M403" s="39" t="s">
        <v>27</v>
      </c>
      <c r="N403" s="26" t="s">
        <v>333</v>
      </c>
      <c r="O403" s="25" t="s">
        <v>891</v>
      </c>
      <c r="P403" s="82" t="s">
        <v>1180</v>
      </c>
      <c r="Q403" s="118">
        <v>20224</v>
      </c>
      <c r="R403" s="27" t="s">
        <v>2371</v>
      </c>
      <c r="S403" s="124">
        <v>24.235700000000001</v>
      </c>
      <c r="T403" s="83">
        <v>24.235700000000001</v>
      </c>
      <c r="U403" s="27" t="s">
        <v>339</v>
      </c>
      <c r="V403" s="84" t="s">
        <v>35713</v>
      </c>
      <c r="W403" s="27">
        <v>1</v>
      </c>
      <c r="X403" s="39" t="s">
        <v>35695</v>
      </c>
      <c r="Y403" s="115" t="s">
        <v>1183</v>
      </c>
    </row>
    <row r="404" spans="1:25">
      <c r="A404" s="61" t="s">
        <v>521</v>
      </c>
      <c r="B404" s="61" t="s">
        <v>99</v>
      </c>
      <c r="C404" s="39" t="s">
        <v>100</v>
      </c>
      <c r="D404" s="39" t="s">
        <v>80</v>
      </c>
      <c r="E404" s="39" t="s">
        <v>102</v>
      </c>
      <c r="F404" s="39" t="s">
        <v>241</v>
      </c>
      <c r="G404" s="39" t="s">
        <v>104</v>
      </c>
      <c r="H404" s="39" t="s">
        <v>102</v>
      </c>
      <c r="I404" s="39" t="s">
        <v>102</v>
      </c>
      <c r="J404" s="39" t="s">
        <v>105</v>
      </c>
      <c r="K404" s="39" t="s">
        <v>123</v>
      </c>
      <c r="L404" s="39" t="s">
        <v>106</v>
      </c>
      <c r="M404" s="39" t="s">
        <v>27</v>
      </c>
      <c r="N404" s="26" t="s">
        <v>333</v>
      </c>
      <c r="O404" s="25" t="s">
        <v>891</v>
      </c>
      <c r="P404" s="82" t="s">
        <v>892</v>
      </c>
      <c r="Q404" s="118">
        <v>20224</v>
      </c>
      <c r="R404" s="27" t="s">
        <v>2371</v>
      </c>
      <c r="S404" s="124">
        <v>208.45480000000001</v>
      </c>
      <c r="T404" s="83">
        <v>208.45480000000001</v>
      </c>
      <c r="U404" s="27" t="s">
        <v>340</v>
      </c>
      <c r="V404" s="84" t="s">
        <v>35732</v>
      </c>
      <c r="W404" s="27">
        <v>1</v>
      </c>
      <c r="X404" s="39" t="s">
        <v>35695</v>
      </c>
      <c r="Y404" s="115" t="s">
        <v>1182</v>
      </c>
    </row>
    <row r="405" spans="1:25" s="29" customFormat="1">
      <c r="A405" s="61" t="s">
        <v>520</v>
      </c>
      <c r="B405" s="61" t="s">
        <v>99</v>
      </c>
      <c r="C405" s="39" t="s">
        <v>100</v>
      </c>
      <c r="D405" s="39" t="s">
        <v>80</v>
      </c>
      <c r="E405" s="39" t="s">
        <v>102</v>
      </c>
      <c r="F405" s="39" t="s">
        <v>242</v>
      </c>
      <c r="G405" s="39" t="s">
        <v>104</v>
      </c>
      <c r="H405" s="39" t="s">
        <v>102</v>
      </c>
      <c r="I405" s="39" t="s">
        <v>102</v>
      </c>
      <c r="J405" s="39" t="s">
        <v>105</v>
      </c>
      <c r="K405" s="39" t="s">
        <v>123</v>
      </c>
      <c r="L405" s="39" t="s">
        <v>106</v>
      </c>
      <c r="M405" s="39" t="s">
        <v>27</v>
      </c>
      <c r="N405" s="26" t="s">
        <v>333</v>
      </c>
      <c r="O405" s="25" t="s">
        <v>891</v>
      </c>
      <c r="P405" s="82" t="s">
        <v>887</v>
      </c>
      <c r="Q405" s="118">
        <v>20224</v>
      </c>
      <c r="R405" s="27" t="s">
        <v>2371</v>
      </c>
      <c r="S405" s="124">
        <v>55.784100000000002</v>
      </c>
      <c r="T405" s="83">
        <v>55.784100000000002</v>
      </c>
      <c r="U405" s="27" t="s">
        <v>340</v>
      </c>
      <c r="V405" s="84" t="s">
        <v>35733</v>
      </c>
      <c r="W405" s="27">
        <v>1</v>
      </c>
      <c r="X405" s="39" t="s">
        <v>35695</v>
      </c>
      <c r="Y405" s="115" t="s">
        <v>1181</v>
      </c>
    </row>
    <row r="406" spans="1:25">
      <c r="A406" s="61" t="s">
        <v>526</v>
      </c>
      <c r="B406" s="61" t="s">
        <v>99</v>
      </c>
      <c r="C406" s="39" t="s">
        <v>100</v>
      </c>
      <c r="D406" s="39" t="s">
        <v>80</v>
      </c>
      <c r="E406" s="39" t="s">
        <v>102</v>
      </c>
      <c r="F406" s="39" t="s">
        <v>243</v>
      </c>
      <c r="G406" s="39" t="s">
        <v>104</v>
      </c>
      <c r="H406" s="39" t="s">
        <v>102</v>
      </c>
      <c r="I406" s="39" t="s">
        <v>102</v>
      </c>
      <c r="J406" s="39" t="s">
        <v>105</v>
      </c>
      <c r="K406" s="39" t="s">
        <v>123</v>
      </c>
      <c r="L406" s="39" t="s">
        <v>106</v>
      </c>
      <c r="M406" s="39" t="s">
        <v>27</v>
      </c>
      <c r="N406" s="26" t="s">
        <v>333</v>
      </c>
      <c r="O406" s="25" t="s">
        <v>891</v>
      </c>
      <c r="P406" s="82" t="s">
        <v>1176</v>
      </c>
      <c r="Q406" s="118">
        <v>20224</v>
      </c>
      <c r="R406" s="27" t="s">
        <v>2371</v>
      </c>
      <c r="S406" s="124">
        <v>51.897199999999998</v>
      </c>
      <c r="T406" s="83">
        <v>51.897199999999998</v>
      </c>
      <c r="U406" s="27" t="s">
        <v>340</v>
      </c>
      <c r="V406" s="84" t="s">
        <v>35734</v>
      </c>
      <c r="W406" s="27">
        <v>1</v>
      </c>
      <c r="X406" s="39" t="s">
        <v>35695</v>
      </c>
      <c r="Y406" s="115" t="s">
        <v>1187</v>
      </c>
    </row>
    <row r="407" spans="1:25">
      <c r="A407" s="61" t="s">
        <v>525</v>
      </c>
      <c r="B407" s="61" t="s">
        <v>99</v>
      </c>
      <c r="C407" s="39" t="s">
        <v>100</v>
      </c>
      <c r="D407" s="39" t="s">
        <v>80</v>
      </c>
      <c r="E407" s="39" t="s">
        <v>102</v>
      </c>
      <c r="F407" s="39" t="s">
        <v>244</v>
      </c>
      <c r="G407" s="39" t="s">
        <v>104</v>
      </c>
      <c r="H407" s="39" t="s">
        <v>102</v>
      </c>
      <c r="I407" s="39" t="s">
        <v>102</v>
      </c>
      <c r="J407" s="39" t="s">
        <v>105</v>
      </c>
      <c r="K407" s="39" t="s">
        <v>123</v>
      </c>
      <c r="L407" s="39" t="s">
        <v>106</v>
      </c>
      <c r="M407" s="39" t="s">
        <v>27</v>
      </c>
      <c r="N407" s="26" t="s">
        <v>333</v>
      </c>
      <c r="O407" s="25" t="s">
        <v>891</v>
      </c>
      <c r="P407" s="82" t="s">
        <v>1177</v>
      </c>
      <c r="Q407" s="118">
        <v>20224</v>
      </c>
      <c r="R407" s="27" t="s">
        <v>2371</v>
      </c>
      <c r="S407" s="124" t="s">
        <v>449</v>
      </c>
      <c r="T407" s="83" t="e">
        <v>#N/A</v>
      </c>
      <c r="U407" s="27" t="s">
        <v>340</v>
      </c>
      <c r="V407" s="84" t="s">
        <v>35735</v>
      </c>
      <c r="W407" s="27">
        <v>1</v>
      </c>
      <c r="X407" s="39" t="s">
        <v>35695</v>
      </c>
      <c r="Y407" s="115" t="s">
        <v>1186</v>
      </c>
    </row>
    <row r="408" spans="1:25">
      <c r="A408" s="61" t="s">
        <v>524</v>
      </c>
      <c r="B408" s="61" t="s">
        <v>99</v>
      </c>
      <c r="C408" s="39" t="s">
        <v>100</v>
      </c>
      <c r="D408" s="39" t="s">
        <v>80</v>
      </c>
      <c r="E408" s="39" t="s">
        <v>102</v>
      </c>
      <c r="F408" s="39" t="s">
        <v>245</v>
      </c>
      <c r="G408" s="39" t="s">
        <v>104</v>
      </c>
      <c r="H408" s="39" t="s">
        <v>102</v>
      </c>
      <c r="I408" s="39" t="s">
        <v>102</v>
      </c>
      <c r="J408" s="39" t="s">
        <v>105</v>
      </c>
      <c r="K408" s="39" t="s">
        <v>123</v>
      </c>
      <c r="L408" s="39" t="s">
        <v>106</v>
      </c>
      <c r="M408" s="39" t="s">
        <v>27</v>
      </c>
      <c r="N408" s="26" t="s">
        <v>333</v>
      </c>
      <c r="O408" s="25" t="s">
        <v>891</v>
      </c>
      <c r="P408" s="82" t="s">
        <v>1178</v>
      </c>
      <c r="Q408" s="118">
        <v>20224</v>
      </c>
      <c r="R408" s="27" t="s">
        <v>2371</v>
      </c>
      <c r="S408" s="124">
        <v>221.7296</v>
      </c>
      <c r="T408" s="83">
        <v>221.7296</v>
      </c>
      <c r="U408" s="27" t="s">
        <v>340</v>
      </c>
      <c r="V408" s="84" t="s">
        <v>35736</v>
      </c>
      <c r="W408" s="27">
        <v>1</v>
      </c>
      <c r="X408" s="39" t="s">
        <v>35695</v>
      </c>
      <c r="Y408" s="115" t="s">
        <v>1185</v>
      </c>
    </row>
    <row r="409" spans="1:25">
      <c r="A409" s="61" t="s">
        <v>523</v>
      </c>
      <c r="B409" s="61" t="s">
        <v>99</v>
      </c>
      <c r="C409" s="39" t="s">
        <v>100</v>
      </c>
      <c r="D409" s="39" t="s">
        <v>80</v>
      </c>
      <c r="E409" s="39" t="s">
        <v>102</v>
      </c>
      <c r="F409" s="39" t="s">
        <v>246</v>
      </c>
      <c r="G409" s="39" t="s">
        <v>104</v>
      </c>
      <c r="H409" s="39" t="s">
        <v>102</v>
      </c>
      <c r="I409" s="39" t="s">
        <v>102</v>
      </c>
      <c r="J409" s="39" t="s">
        <v>105</v>
      </c>
      <c r="K409" s="39" t="s">
        <v>123</v>
      </c>
      <c r="L409" s="39" t="s">
        <v>106</v>
      </c>
      <c r="M409" s="39" t="s">
        <v>27</v>
      </c>
      <c r="N409" s="26" t="s">
        <v>333</v>
      </c>
      <c r="O409" s="25" t="s">
        <v>891</v>
      </c>
      <c r="P409" s="82" t="s">
        <v>888</v>
      </c>
      <c r="Q409" s="118">
        <v>20224</v>
      </c>
      <c r="R409" s="27" t="s">
        <v>2371</v>
      </c>
      <c r="S409" s="124">
        <v>320.98289999999997</v>
      </c>
      <c r="T409" s="83">
        <v>320.98289999999997</v>
      </c>
      <c r="U409" s="27" t="s">
        <v>340</v>
      </c>
      <c r="V409" s="84" t="s">
        <v>35737</v>
      </c>
      <c r="W409" s="27">
        <v>1</v>
      </c>
      <c r="X409" s="39" t="s">
        <v>35695</v>
      </c>
      <c r="Y409" s="115" t="s">
        <v>1184</v>
      </c>
    </row>
    <row r="410" spans="1:25">
      <c r="A410" s="61" t="s">
        <v>522</v>
      </c>
      <c r="B410" s="61" t="s">
        <v>99</v>
      </c>
      <c r="C410" s="39" t="s">
        <v>100</v>
      </c>
      <c r="D410" s="39" t="s">
        <v>80</v>
      </c>
      <c r="E410" s="39" t="s">
        <v>102</v>
      </c>
      <c r="F410" s="39" t="s">
        <v>247</v>
      </c>
      <c r="G410" s="39" t="s">
        <v>104</v>
      </c>
      <c r="H410" s="39" t="s">
        <v>102</v>
      </c>
      <c r="I410" s="39" t="s">
        <v>102</v>
      </c>
      <c r="J410" s="39" t="s">
        <v>105</v>
      </c>
      <c r="K410" s="39" t="s">
        <v>123</v>
      </c>
      <c r="L410" s="39" t="s">
        <v>106</v>
      </c>
      <c r="M410" s="39" t="s">
        <v>27</v>
      </c>
      <c r="N410" s="26" t="s">
        <v>333</v>
      </c>
      <c r="O410" s="25" t="s">
        <v>891</v>
      </c>
      <c r="P410" s="82" t="s">
        <v>1180</v>
      </c>
      <c r="Q410" s="118">
        <v>20224</v>
      </c>
      <c r="R410" s="27" t="s">
        <v>2371</v>
      </c>
      <c r="S410" s="124">
        <v>57.052399999999999</v>
      </c>
      <c r="T410" s="83">
        <v>57.052399999999999</v>
      </c>
      <c r="U410" s="27" t="s">
        <v>340</v>
      </c>
      <c r="V410" s="84" t="s">
        <v>35738</v>
      </c>
      <c r="W410" s="27">
        <v>1</v>
      </c>
      <c r="X410" s="39" t="s">
        <v>35695</v>
      </c>
      <c r="Y410" s="115" t="s">
        <v>1183</v>
      </c>
    </row>
    <row r="411" spans="1:25">
      <c r="A411" s="61" t="s">
        <v>549</v>
      </c>
      <c r="B411" s="61" t="s">
        <v>99</v>
      </c>
      <c r="C411" s="39" t="s">
        <v>100</v>
      </c>
      <c r="D411" s="39" t="s">
        <v>863</v>
      </c>
      <c r="E411" s="39" t="s">
        <v>102</v>
      </c>
      <c r="F411" s="39" t="s">
        <v>241</v>
      </c>
      <c r="G411" s="39" t="s">
        <v>104</v>
      </c>
      <c r="H411" s="39" t="s">
        <v>102</v>
      </c>
      <c r="I411" s="39" t="s">
        <v>102</v>
      </c>
      <c r="J411" s="39" t="s">
        <v>105</v>
      </c>
      <c r="K411" s="39" t="s">
        <v>123</v>
      </c>
      <c r="L411" s="39" t="s">
        <v>106</v>
      </c>
      <c r="M411" s="39" t="s">
        <v>27</v>
      </c>
      <c r="N411" s="26" t="s">
        <v>333</v>
      </c>
      <c r="O411" s="25" t="s">
        <v>891</v>
      </c>
      <c r="P411" s="82" t="s">
        <v>892</v>
      </c>
      <c r="Q411" s="118">
        <v>20224</v>
      </c>
      <c r="R411" s="27" t="s">
        <v>2371</v>
      </c>
      <c r="S411" s="124">
        <v>91.241900000000001</v>
      </c>
      <c r="T411" s="83">
        <v>91.241900000000001</v>
      </c>
      <c r="U411" s="27" t="s">
        <v>893</v>
      </c>
      <c r="V411" s="84" t="s">
        <v>35759</v>
      </c>
      <c r="W411" s="27">
        <v>1</v>
      </c>
      <c r="X411" s="39" t="s">
        <v>35695</v>
      </c>
      <c r="Y411" s="115" t="s">
        <v>1182</v>
      </c>
    </row>
    <row r="412" spans="1:25">
      <c r="A412" s="61" t="s">
        <v>548</v>
      </c>
      <c r="B412" s="61" t="s">
        <v>99</v>
      </c>
      <c r="C412" s="39" t="s">
        <v>100</v>
      </c>
      <c r="D412" s="39" t="s">
        <v>863</v>
      </c>
      <c r="E412" s="39" t="s">
        <v>102</v>
      </c>
      <c r="F412" s="39" t="s">
        <v>242</v>
      </c>
      <c r="G412" s="39" t="s">
        <v>104</v>
      </c>
      <c r="H412" s="39" t="s">
        <v>102</v>
      </c>
      <c r="I412" s="39" t="s">
        <v>102</v>
      </c>
      <c r="J412" s="39" t="s">
        <v>105</v>
      </c>
      <c r="K412" s="39" t="s">
        <v>123</v>
      </c>
      <c r="L412" s="39" t="s">
        <v>106</v>
      </c>
      <c r="M412" s="39" t="s">
        <v>27</v>
      </c>
      <c r="N412" s="26" t="s">
        <v>333</v>
      </c>
      <c r="O412" s="25" t="s">
        <v>891</v>
      </c>
      <c r="P412" s="82" t="s">
        <v>887</v>
      </c>
      <c r="Q412" s="118">
        <v>20224</v>
      </c>
      <c r="R412" s="27" t="s">
        <v>2371</v>
      </c>
      <c r="S412" s="124">
        <v>25.014900000000001</v>
      </c>
      <c r="T412" s="83">
        <v>25.014900000000001</v>
      </c>
      <c r="U412" s="27" t="s">
        <v>893</v>
      </c>
      <c r="V412" s="84" t="s">
        <v>35760</v>
      </c>
      <c r="W412" s="27">
        <v>1</v>
      </c>
      <c r="X412" s="39" t="s">
        <v>35695</v>
      </c>
      <c r="Y412" s="115" t="s">
        <v>1181</v>
      </c>
    </row>
    <row r="413" spans="1:25">
      <c r="A413" s="61" t="s">
        <v>554</v>
      </c>
      <c r="B413" s="61" t="s">
        <v>99</v>
      </c>
      <c r="C413" s="39" t="s">
        <v>100</v>
      </c>
      <c r="D413" s="39" t="s">
        <v>863</v>
      </c>
      <c r="E413" s="39" t="s">
        <v>102</v>
      </c>
      <c r="F413" s="39" t="s">
        <v>243</v>
      </c>
      <c r="G413" s="39" t="s">
        <v>104</v>
      </c>
      <c r="H413" s="39" t="s">
        <v>102</v>
      </c>
      <c r="I413" s="39" t="s">
        <v>102</v>
      </c>
      <c r="J413" s="39" t="s">
        <v>105</v>
      </c>
      <c r="K413" s="39" t="s">
        <v>123</v>
      </c>
      <c r="L413" s="39" t="s">
        <v>106</v>
      </c>
      <c r="M413" s="39" t="s">
        <v>27</v>
      </c>
      <c r="N413" s="26" t="s">
        <v>333</v>
      </c>
      <c r="O413" s="25" t="s">
        <v>891</v>
      </c>
      <c r="P413" s="82" t="s">
        <v>1176</v>
      </c>
      <c r="Q413" s="118">
        <v>20224</v>
      </c>
      <c r="R413" s="27" t="s">
        <v>2371</v>
      </c>
      <c r="S413" s="124">
        <v>2.7585000000000002</v>
      </c>
      <c r="T413" s="83">
        <v>2.7585000000000002</v>
      </c>
      <c r="U413" s="27" t="s">
        <v>893</v>
      </c>
      <c r="V413" s="84" t="s">
        <v>35761</v>
      </c>
      <c r="W413" s="27">
        <v>1</v>
      </c>
      <c r="X413" s="39" t="s">
        <v>35695</v>
      </c>
      <c r="Y413" s="115" t="s">
        <v>1187</v>
      </c>
    </row>
    <row r="414" spans="1:25">
      <c r="A414" s="61" t="s">
        <v>553</v>
      </c>
      <c r="B414" s="61" t="s">
        <v>99</v>
      </c>
      <c r="C414" s="39" t="s">
        <v>100</v>
      </c>
      <c r="D414" s="39" t="s">
        <v>863</v>
      </c>
      <c r="E414" s="39" t="s">
        <v>102</v>
      </c>
      <c r="F414" s="39" t="s">
        <v>244</v>
      </c>
      <c r="G414" s="39" t="s">
        <v>104</v>
      </c>
      <c r="H414" s="39" t="s">
        <v>102</v>
      </c>
      <c r="I414" s="39" t="s">
        <v>102</v>
      </c>
      <c r="J414" s="39" t="s">
        <v>105</v>
      </c>
      <c r="K414" s="39" t="s">
        <v>123</v>
      </c>
      <c r="L414" s="39" t="s">
        <v>106</v>
      </c>
      <c r="M414" s="39" t="s">
        <v>27</v>
      </c>
      <c r="N414" s="26" t="s">
        <v>333</v>
      </c>
      <c r="O414" s="25" t="s">
        <v>891</v>
      </c>
      <c r="P414" s="82" t="s">
        <v>1177</v>
      </c>
      <c r="Q414" s="118">
        <v>20224</v>
      </c>
      <c r="R414" s="27" t="s">
        <v>2371</v>
      </c>
      <c r="S414" s="124">
        <v>0.1323</v>
      </c>
      <c r="T414" s="83">
        <v>0.1323</v>
      </c>
      <c r="U414" s="27" t="s">
        <v>893</v>
      </c>
      <c r="V414" s="84" t="s">
        <v>35762</v>
      </c>
      <c r="W414" s="27">
        <v>1</v>
      </c>
      <c r="X414" s="39" t="s">
        <v>35695</v>
      </c>
      <c r="Y414" s="115" t="s">
        <v>1186</v>
      </c>
    </row>
    <row r="415" spans="1:25">
      <c r="A415" s="61" t="s">
        <v>552</v>
      </c>
      <c r="B415" s="61" t="s">
        <v>99</v>
      </c>
      <c r="C415" s="39" t="s">
        <v>100</v>
      </c>
      <c r="D415" s="39" t="s">
        <v>863</v>
      </c>
      <c r="E415" s="39" t="s">
        <v>102</v>
      </c>
      <c r="F415" s="39" t="s">
        <v>245</v>
      </c>
      <c r="G415" s="39" t="s">
        <v>104</v>
      </c>
      <c r="H415" s="39" t="s">
        <v>102</v>
      </c>
      <c r="I415" s="39" t="s">
        <v>102</v>
      </c>
      <c r="J415" s="39" t="s">
        <v>105</v>
      </c>
      <c r="K415" s="39" t="s">
        <v>123</v>
      </c>
      <c r="L415" s="39" t="s">
        <v>106</v>
      </c>
      <c r="M415" s="39" t="s">
        <v>27</v>
      </c>
      <c r="N415" s="26" t="s">
        <v>333</v>
      </c>
      <c r="O415" s="25" t="s">
        <v>891</v>
      </c>
      <c r="P415" s="82" t="s">
        <v>1178</v>
      </c>
      <c r="Q415" s="118">
        <v>20224</v>
      </c>
      <c r="R415" s="27" t="s">
        <v>2371</v>
      </c>
      <c r="S415" s="124">
        <v>10.2631</v>
      </c>
      <c r="T415" s="83">
        <v>10.2631</v>
      </c>
      <c r="U415" s="27" t="s">
        <v>893</v>
      </c>
      <c r="V415" s="84" t="s">
        <v>35763</v>
      </c>
      <c r="W415" s="27">
        <v>1</v>
      </c>
      <c r="X415" s="39" t="s">
        <v>35695</v>
      </c>
      <c r="Y415" s="115" t="s">
        <v>1185</v>
      </c>
    </row>
    <row r="416" spans="1:25">
      <c r="A416" s="61" t="s">
        <v>551</v>
      </c>
      <c r="B416" s="61" t="s">
        <v>99</v>
      </c>
      <c r="C416" s="39" t="s">
        <v>100</v>
      </c>
      <c r="D416" s="39" t="s">
        <v>863</v>
      </c>
      <c r="E416" s="39" t="s">
        <v>102</v>
      </c>
      <c r="F416" s="39" t="s">
        <v>246</v>
      </c>
      <c r="G416" s="39" t="s">
        <v>104</v>
      </c>
      <c r="H416" s="39" t="s">
        <v>102</v>
      </c>
      <c r="I416" s="39" t="s">
        <v>102</v>
      </c>
      <c r="J416" s="39" t="s">
        <v>105</v>
      </c>
      <c r="K416" s="39" t="s">
        <v>123</v>
      </c>
      <c r="L416" s="39" t="s">
        <v>106</v>
      </c>
      <c r="M416" s="39" t="s">
        <v>27</v>
      </c>
      <c r="N416" s="26" t="s">
        <v>333</v>
      </c>
      <c r="O416" s="25" t="s">
        <v>891</v>
      </c>
      <c r="P416" s="82" t="s">
        <v>888</v>
      </c>
      <c r="Q416" s="118">
        <v>20224</v>
      </c>
      <c r="R416" s="27" t="s">
        <v>2371</v>
      </c>
      <c r="S416" s="124">
        <v>13.396599999999999</v>
      </c>
      <c r="T416" s="83">
        <v>13.396599999999999</v>
      </c>
      <c r="U416" s="27" t="s">
        <v>893</v>
      </c>
      <c r="V416" s="84" t="s">
        <v>35764</v>
      </c>
      <c r="W416" s="27">
        <v>1</v>
      </c>
      <c r="X416" s="39" t="s">
        <v>35695</v>
      </c>
      <c r="Y416" s="115" t="s">
        <v>1184</v>
      </c>
    </row>
    <row r="417" spans="1:25">
      <c r="A417" s="61" t="s">
        <v>550</v>
      </c>
      <c r="B417" s="61" t="s">
        <v>99</v>
      </c>
      <c r="C417" s="39" t="s">
        <v>100</v>
      </c>
      <c r="D417" s="39" t="s">
        <v>863</v>
      </c>
      <c r="E417" s="39" t="s">
        <v>102</v>
      </c>
      <c r="F417" s="39" t="s">
        <v>247</v>
      </c>
      <c r="G417" s="39" t="s">
        <v>104</v>
      </c>
      <c r="H417" s="39" t="s">
        <v>102</v>
      </c>
      <c r="I417" s="39" t="s">
        <v>102</v>
      </c>
      <c r="J417" s="39" t="s">
        <v>105</v>
      </c>
      <c r="K417" s="39" t="s">
        <v>123</v>
      </c>
      <c r="L417" s="39" t="s">
        <v>106</v>
      </c>
      <c r="M417" s="39" t="s">
        <v>27</v>
      </c>
      <c r="N417" s="26" t="s">
        <v>333</v>
      </c>
      <c r="O417" s="25" t="s">
        <v>891</v>
      </c>
      <c r="P417" s="82" t="s">
        <v>1180</v>
      </c>
      <c r="Q417" s="118">
        <v>20224</v>
      </c>
      <c r="R417" s="27" t="s">
        <v>2371</v>
      </c>
      <c r="S417" s="124">
        <v>1.4245000000000001</v>
      </c>
      <c r="T417" s="83">
        <v>1.4245000000000001</v>
      </c>
      <c r="U417" s="27" t="s">
        <v>893</v>
      </c>
      <c r="V417" s="84" t="s">
        <v>35765</v>
      </c>
      <c r="W417" s="27">
        <v>1</v>
      </c>
      <c r="X417" s="39" t="s">
        <v>35695</v>
      </c>
      <c r="Y417" s="115" t="s">
        <v>1183</v>
      </c>
    </row>
    <row r="418" spans="1:25">
      <c r="A418" s="61" t="s">
        <v>577</v>
      </c>
      <c r="B418" s="61" t="s">
        <v>99</v>
      </c>
      <c r="C418" s="39" t="s">
        <v>100</v>
      </c>
      <c r="D418" s="39" t="s">
        <v>864</v>
      </c>
      <c r="E418" s="39" t="s">
        <v>102</v>
      </c>
      <c r="F418" s="39" t="s">
        <v>241</v>
      </c>
      <c r="G418" s="39" t="s">
        <v>104</v>
      </c>
      <c r="H418" s="39" t="s">
        <v>102</v>
      </c>
      <c r="I418" s="39" t="s">
        <v>102</v>
      </c>
      <c r="J418" s="39" t="s">
        <v>105</v>
      </c>
      <c r="K418" s="39" t="s">
        <v>123</v>
      </c>
      <c r="L418" s="39" t="s">
        <v>106</v>
      </c>
      <c r="M418" s="39" t="s">
        <v>27</v>
      </c>
      <c r="N418" s="26" t="s">
        <v>333</v>
      </c>
      <c r="O418" s="25" t="s">
        <v>891</v>
      </c>
      <c r="P418" s="82" t="s">
        <v>892</v>
      </c>
      <c r="Q418" s="118">
        <v>20224</v>
      </c>
      <c r="R418" s="27" t="s">
        <v>2371</v>
      </c>
      <c r="S418" s="124">
        <v>65.797200000000004</v>
      </c>
      <c r="T418" s="83">
        <v>65.797200000000004</v>
      </c>
      <c r="U418" s="27" t="s">
        <v>894</v>
      </c>
      <c r="V418" s="84" t="s">
        <v>35787</v>
      </c>
      <c r="W418" s="27">
        <v>1</v>
      </c>
      <c r="X418" s="39" t="s">
        <v>35695</v>
      </c>
      <c r="Y418" s="115" t="s">
        <v>1182</v>
      </c>
    </row>
    <row r="419" spans="1:25">
      <c r="A419" s="61" t="s">
        <v>576</v>
      </c>
      <c r="B419" s="61" t="s">
        <v>99</v>
      </c>
      <c r="C419" s="39" t="s">
        <v>100</v>
      </c>
      <c r="D419" s="39" t="s">
        <v>864</v>
      </c>
      <c r="E419" s="39" t="s">
        <v>102</v>
      </c>
      <c r="F419" s="39" t="s">
        <v>242</v>
      </c>
      <c r="G419" s="39" t="s">
        <v>104</v>
      </c>
      <c r="H419" s="39" t="s">
        <v>102</v>
      </c>
      <c r="I419" s="39" t="s">
        <v>102</v>
      </c>
      <c r="J419" s="39" t="s">
        <v>105</v>
      </c>
      <c r="K419" s="39" t="s">
        <v>123</v>
      </c>
      <c r="L419" s="39" t="s">
        <v>106</v>
      </c>
      <c r="M419" s="39" t="s">
        <v>27</v>
      </c>
      <c r="N419" s="26" t="s">
        <v>333</v>
      </c>
      <c r="O419" s="25" t="s">
        <v>891</v>
      </c>
      <c r="P419" s="82" t="s">
        <v>887</v>
      </c>
      <c r="Q419" s="118">
        <v>20224</v>
      </c>
      <c r="R419" s="27" t="s">
        <v>2371</v>
      </c>
      <c r="S419" s="124">
        <v>6.0739999999999998</v>
      </c>
      <c r="T419" s="83">
        <v>6.0739999999999998</v>
      </c>
      <c r="U419" s="27" t="s">
        <v>894</v>
      </c>
      <c r="V419" s="84" t="s">
        <v>35788</v>
      </c>
      <c r="W419" s="27">
        <v>1</v>
      </c>
      <c r="X419" s="39" t="s">
        <v>35695</v>
      </c>
      <c r="Y419" s="115" t="s">
        <v>1181</v>
      </c>
    </row>
    <row r="420" spans="1:25">
      <c r="A420" s="61" t="s">
        <v>582</v>
      </c>
      <c r="B420" s="61" t="s">
        <v>99</v>
      </c>
      <c r="C420" s="39" t="s">
        <v>100</v>
      </c>
      <c r="D420" s="39" t="s">
        <v>864</v>
      </c>
      <c r="E420" s="39" t="s">
        <v>102</v>
      </c>
      <c r="F420" s="39" t="s">
        <v>243</v>
      </c>
      <c r="G420" s="39" t="s">
        <v>104</v>
      </c>
      <c r="H420" s="39" t="s">
        <v>102</v>
      </c>
      <c r="I420" s="39" t="s">
        <v>102</v>
      </c>
      <c r="J420" s="39" t="s">
        <v>105</v>
      </c>
      <c r="K420" s="39" t="s">
        <v>123</v>
      </c>
      <c r="L420" s="39" t="s">
        <v>106</v>
      </c>
      <c r="M420" s="39" t="s">
        <v>27</v>
      </c>
      <c r="N420" s="26" t="s">
        <v>333</v>
      </c>
      <c r="O420" s="25" t="s">
        <v>891</v>
      </c>
      <c r="P420" s="82" t="s">
        <v>1176</v>
      </c>
      <c r="Q420" s="118">
        <v>20224</v>
      </c>
      <c r="R420" s="27" t="s">
        <v>2371</v>
      </c>
      <c r="S420" s="124">
        <v>16.690999999999999</v>
      </c>
      <c r="T420" s="83">
        <v>16.690999999999999</v>
      </c>
      <c r="U420" s="27" t="s">
        <v>894</v>
      </c>
      <c r="V420" s="84" t="s">
        <v>35789</v>
      </c>
      <c r="W420" s="27">
        <v>1</v>
      </c>
      <c r="X420" s="39" t="s">
        <v>35695</v>
      </c>
      <c r="Y420" s="115" t="s">
        <v>1187</v>
      </c>
    </row>
    <row r="421" spans="1:25">
      <c r="A421" s="61" t="s">
        <v>581</v>
      </c>
      <c r="B421" s="61" t="s">
        <v>99</v>
      </c>
      <c r="C421" s="39" t="s">
        <v>100</v>
      </c>
      <c r="D421" s="39" t="s">
        <v>864</v>
      </c>
      <c r="E421" s="39" t="s">
        <v>102</v>
      </c>
      <c r="F421" s="39" t="s">
        <v>244</v>
      </c>
      <c r="G421" s="39" t="s">
        <v>104</v>
      </c>
      <c r="H421" s="39" t="s">
        <v>102</v>
      </c>
      <c r="I421" s="39" t="s">
        <v>102</v>
      </c>
      <c r="J421" s="39" t="s">
        <v>105</v>
      </c>
      <c r="K421" s="39" t="s">
        <v>123</v>
      </c>
      <c r="L421" s="39" t="s">
        <v>106</v>
      </c>
      <c r="M421" s="39" t="s">
        <v>27</v>
      </c>
      <c r="N421" s="26" t="s">
        <v>333</v>
      </c>
      <c r="O421" s="25" t="s">
        <v>891</v>
      </c>
      <c r="P421" s="82" t="s">
        <v>1177</v>
      </c>
      <c r="Q421" s="118">
        <v>20224</v>
      </c>
      <c r="R421" s="27" t="s">
        <v>2371</v>
      </c>
      <c r="S421" s="124">
        <v>0.87370000000000003</v>
      </c>
      <c r="T421" s="83">
        <v>0.87370000000000003</v>
      </c>
      <c r="U421" s="27" t="s">
        <v>894</v>
      </c>
      <c r="V421" s="84" t="s">
        <v>35790</v>
      </c>
      <c r="W421" s="27">
        <v>1</v>
      </c>
      <c r="X421" s="39" t="s">
        <v>35695</v>
      </c>
      <c r="Y421" s="115" t="s">
        <v>1186</v>
      </c>
    </row>
    <row r="422" spans="1:25">
      <c r="A422" s="61" t="s">
        <v>580</v>
      </c>
      <c r="B422" s="61" t="s">
        <v>99</v>
      </c>
      <c r="C422" s="39" t="s">
        <v>100</v>
      </c>
      <c r="D422" s="39" t="s">
        <v>864</v>
      </c>
      <c r="E422" s="39" t="s">
        <v>102</v>
      </c>
      <c r="F422" s="39" t="s">
        <v>245</v>
      </c>
      <c r="G422" s="39" t="s">
        <v>104</v>
      </c>
      <c r="H422" s="39" t="s">
        <v>102</v>
      </c>
      <c r="I422" s="39" t="s">
        <v>102</v>
      </c>
      <c r="J422" s="39" t="s">
        <v>105</v>
      </c>
      <c r="K422" s="39" t="s">
        <v>123</v>
      </c>
      <c r="L422" s="39" t="s">
        <v>106</v>
      </c>
      <c r="M422" s="39" t="s">
        <v>27</v>
      </c>
      <c r="N422" s="26" t="s">
        <v>333</v>
      </c>
      <c r="O422" s="25" t="s">
        <v>891</v>
      </c>
      <c r="P422" s="82" t="s">
        <v>1178</v>
      </c>
      <c r="Q422" s="118">
        <v>20224</v>
      </c>
      <c r="R422" s="27" t="s">
        <v>2371</v>
      </c>
      <c r="S422" s="124">
        <v>61.469200000000001</v>
      </c>
      <c r="T422" s="83">
        <v>61.469200000000001</v>
      </c>
      <c r="U422" s="27" t="s">
        <v>894</v>
      </c>
      <c r="V422" s="84" t="s">
        <v>35791</v>
      </c>
      <c r="W422" s="27">
        <v>1</v>
      </c>
      <c r="X422" s="39" t="s">
        <v>35695</v>
      </c>
      <c r="Y422" s="115" t="s">
        <v>1185</v>
      </c>
    </row>
    <row r="423" spans="1:25">
      <c r="A423" s="61" t="s">
        <v>579</v>
      </c>
      <c r="B423" s="61" t="s">
        <v>99</v>
      </c>
      <c r="C423" s="39" t="s">
        <v>100</v>
      </c>
      <c r="D423" s="39" t="s">
        <v>864</v>
      </c>
      <c r="E423" s="39" t="s">
        <v>102</v>
      </c>
      <c r="F423" s="39" t="s">
        <v>246</v>
      </c>
      <c r="G423" s="39" t="s">
        <v>104</v>
      </c>
      <c r="H423" s="39" t="s">
        <v>102</v>
      </c>
      <c r="I423" s="39" t="s">
        <v>102</v>
      </c>
      <c r="J423" s="39" t="s">
        <v>105</v>
      </c>
      <c r="K423" s="39" t="s">
        <v>123</v>
      </c>
      <c r="L423" s="39" t="s">
        <v>106</v>
      </c>
      <c r="M423" s="39" t="s">
        <v>27</v>
      </c>
      <c r="N423" s="26" t="s">
        <v>333</v>
      </c>
      <c r="O423" s="25" t="s">
        <v>891</v>
      </c>
      <c r="P423" s="82" t="s">
        <v>888</v>
      </c>
      <c r="Q423" s="118">
        <v>20224</v>
      </c>
      <c r="R423" s="27" t="s">
        <v>2371</v>
      </c>
      <c r="S423" s="124">
        <v>80.206400000000002</v>
      </c>
      <c r="T423" s="83">
        <v>80.206400000000002</v>
      </c>
      <c r="U423" s="27" t="s">
        <v>894</v>
      </c>
      <c r="V423" s="84" t="s">
        <v>35792</v>
      </c>
      <c r="W423" s="27">
        <v>1</v>
      </c>
      <c r="X423" s="39" t="s">
        <v>35695</v>
      </c>
      <c r="Y423" s="115" t="s">
        <v>1184</v>
      </c>
    </row>
    <row r="424" spans="1:25">
      <c r="A424" s="61" t="s">
        <v>578</v>
      </c>
      <c r="B424" s="61" t="s">
        <v>99</v>
      </c>
      <c r="C424" s="39" t="s">
        <v>100</v>
      </c>
      <c r="D424" s="39" t="s">
        <v>864</v>
      </c>
      <c r="E424" s="39" t="s">
        <v>102</v>
      </c>
      <c r="F424" s="39" t="s">
        <v>247</v>
      </c>
      <c r="G424" s="39" t="s">
        <v>104</v>
      </c>
      <c r="H424" s="39" t="s">
        <v>102</v>
      </c>
      <c r="I424" s="39" t="s">
        <v>102</v>
      </c>
      <c r="J424" s="39" t="s">
        <v>105</v>
      </c>
      <c r="K424" s="39" t="s">
        <v>123</v>
      </c>
      <c r="L424" s="39" t="s">
        <v>106</v>
      </c>
      <c r="M424" s="39" t="s">
        <v>27</v>
      </c>
      <c r="N424" s="26" t="s">
        <v>333</v>
      </c>
      <c r="O424" s="25" t="s">
        <v>891</v>
      </c>
      <c r="P424" s="82" t="s">
        <v>1180</v>
      </c>
      <c r="Q424" s="118">
        <v>20224</v>
      </c>
      <c r="R424" s="27" t="s">
        <v>2371</v>
      </c>
      <c r="S424" s="124">
        <v>17.0761</v>
      </c>
      <c r="T424" s="83">
        <v>17.0761</v>
      </c>
      <c r="U424" s="27" t="s">
        <v>894</v>
      </c>
      <c r="V424" s="84" t="s">
        <v>35793</v>
      </c>
      <c r="W424" s="27">
        <v>1</v>
      </c>
      <c r="X424" s="39" t="s">
        <v>35695</v>
      </c>
      <c r="Y424" s="115" t="s">
        <v>1183</v>
      </c>
    </row>
    <row r="425" spans="1:25">
      <c r="A425" s="61" t="s">
        <v>605</v>
      </c>
      <c r="B425" s="61" t="s">
        <v>99</v>
      </c>
      <c r="C425" s="39" t="s">
        <v>100</v>
      </c>
      <c r="D425" s="39" t="s">
        <v>82</v>
      </c>
      <c r="E425" s="39" t="s">
        <v>102</v>
      </c>
      <c r="F425" s="39" t="s">
        <v>241</v>
      </c>
      <c r="G425" s="39" t="s">
        <v>104</v>
      </c>
      <c r="H425" s="39" t="s">
        <v>102</v>
      </c>
      <c r="I425" s="39" t="s">
        <v>102</v>
      </c>
      <c r="J425" s="39" t="s">
        <v>105</v>
      </c>
      <c r="K425" s="39" t="s">
        <v>123</v>
      </c>
      <c r="L425" s="39" t="s">
        <v>106</v>
      </c>
      <c r="M425" s="39" t="s">
        <v>27</v>
      </c>
      <c r="N425" s="26" t="s">
        <v>333</v>
      </c>
      <c r="O425" s="25" t="s">
        <v>891</v>
      </c>
      <c r="P425" s="82" t="s">
        <v>892</v>
      </c>
      <c r="Q425" s="118">
        <v>20224</v>
      </c>
      <c r="R425" s="27" t="s">
        <v>2371</v>
      </c>
      <c r="S425" s="124">
        <v>734.89610000000005</v>
      </c>
      <c r="T425" s="83">
        <v>734.89610000000005</v>
      </c>
      <c r="U425" s="27" t="s">
        <v>344</v>
      </c>
      <c r="V425" s="84" t="s">
        <v>35815</v>
      </c>
      <c r="W425" s="27">
        <v>1</v>
      </c>
      <c r="X425" s="39" t="s">
        <v>35695</v>
      </c>
      <c r="Y425" s="115" t="s">
        <v>1182</v>
      </c>
    </row>
    <row r="426" spans="1:25">
      <c r="A426" s="61" t="s">
        <v>604</v>
      </c>
      <c r="B426" s="61" t="s">
        <v>99</v>
      </c>
      <c r="C426" s="39" t="s">
        <v>100</v>
      </c>
      <c r="D426" s="39" t="s">
        <v>82</v>
      </c>
      <c r="E426" s="39" t="s">
        <v>102</v>
      </c>
      <c r="F426" s="39" t="s">
        <v>242</v>
      </c>
      <c r="G426" s="39" t="s">
        <v>104</v>
      </c>
      <c r="H426" s="39" t="s">
        <v>102</v>
      </c>
      <c r="I426" s="39" t="s">
        <v>102</v>
      </c>
      <c r="J426" s="39" t="s">
        <v>105</v>
      </c>
      <c r="K426" s="39" t="s">
        <v>123</v>
      </c>
      <c r="L426" s="39" t="s">
        <v>106</v>
      </c>
      <c r="M426" s="39" t="s">
        <v>27</v>
      </c>
      <c r="N426" s="26" t="s">
        <v>333</v>
      </c>
      <c r="O426" s="25" t="s">
        <v>891</v>
      </c>
      <c r="P426" s="82" t="s">
        <v>887</v>
      </c>
      <c r="Q426" s="118">
        <v>20224</v>
      </c>
      <c r="R426" s="27" t="s">
        <v>2371</v>
      </c>
      <c r="S426" s="124">
        <v>98.370900000000006</v>
      </c>
      <c r="T426" s="83">
        <v>98.370900000000006</v>
      </c>
      <c r="U426" s="27" t="s">
        <v>344</v>
      </c>
      <c r="V426" s="84" t="s">
        <v>35816</v>
      </c>
      <c r="W426" s="27">
        <v>1</v>
      </c>
      <c r="X426" s="39" t="s">
        <v>35695</v>
      </c>
      <c r="Y426" s="115" t="s">
        <v>1181</v>
      </c>
    </row>
    <row r="427" spans="1:25">
      <c r="A427" s="61" t="s">
        <v>610</v>
      </c>
      <c r="B427" s="61" t="s">
        <v>99</v>
      </c>
      <c r="C427" s="39" t="s">
        <v>100</v>
      </c>
      <c r="D427" s="39" t="s">
        <v>82</v>
      </c>
      <c r="E427" s="39" t="s">
        <v>102</v>
      </c>
      <c r="F427" s="39" t="s">
        <v>243</v>
      </c>
      <c r="G427" s="39" t="s">
        <v>104</v>
      </c>
      <c r="H427" s="39" t="s">
        <v>102</v>
      </c>
      <c r="I427" s="39" t="s">
        <v>102</v>
      </c>
      <c r="J427" s="39" t="s">
        <v>105</v>
      </c>
      <c r="K427" s="39" t="s">
        <v>123</v>
      </c>
      <c r="L427" s="39" t="s">
        <v>106</v>
      </c>
      <c r="M427" s="39" t="s">
        <v>27</v>
      </c>
      <c r="N427" s="26" t="s">
        <v>333</v>
      </c>
      <c r="O427" s="25" t="s">
        <v>891</v>
      </c>
      <c r="P427" s="82" t="s">
        <v>1176</v>
      </c>
      <c r="Q427" s="118">
        <v>20224</v>
      </c>
      <c r="R427" s="27" t="s">
        <v>2371</v>
      </c>
      <c r="S427" s="124">
        <v>160.15809999999999</v>
      </c>
      <c r="T427" s="83">
        <v>160.15809999999999</v>
      </c>
      <c r="U427" s="27" t="s">
        <v>344</v>
      </c>
      <c r="V427" s="84" t="s">
        <v>35817</v>
      </c>
      <c r="W427" s="27">
        <v>1</v>
      </c>
      <c r="X427" s="39" t="s">
        <v>35695</v>
      </c>
      <c r="Y427" s="115" t="s">
        <v>1187</v>
      </c>
    </row>
    <row r="428" spans="1:25">
      <c r="A428" s="61" t="s">
        <v>609</v>
      </c>
      <c r="B428" s="61" t="s">
        <v>99</v>
      </c>
      <c r="C428" s="39" t="s">
        <v>100</v>
      </c>
      <c r="D428" s="39" t="s">
        <v>82</v>
      </c>
      <c r="E428" s="39" t="s">
        <v>102</v>
      </c>
      <c r="F428" s="39" t="s">
        <v>244</v>
      </c>
      <c r="G428" s="39" t="s">
        <v>104</v>
      </c>
      <c r="H428" s="39" t="s">
        <v>102</v>
      </c>
      <c r="I428" s="39" t="s">
        <v>102</v>
      </c>
      <c r="J428" s="39" t="s">
        <v>105</v>
      </c>
      <c r="K428" s="39" t="s">
        <v>123</v>
      </c>
      <c r="L428" s="39" t="s">
        <v>106</v>
      </c>
      <c r="M428" s="39" t="s">
        <v>27</v>
      </c>
      <c r="N428" s="26" t="s">
        <v>333</v>
      </c>
      <c r="O428" s="25" t="s">
        <v>891</v>
      </c>
      <c r="P428" s="82" t="s">
        <v>1177</v>
      </c>
      <c r="Q428" s="118">
        <v>20224</v>
      </c>
      <c r="R428" s="27" t="s">
        <v>2371</v>
      </c>
      <c r="S428" s="124">
        <v>35.011600000000001</v>
      </c>
      <c r="T428" s="83">
        <v>35.011600000000001</v>
      </c>
      <c r="U428" s="27" t="s">
        <v>344</v>
      </c>
      <c r="V428" s="84" t="s">
        <v>35818</v>
      </c>
      <c r="W428" s="27">
        <v>1</v>
      </c>
      <c r="X428" s="39" t="s">
        <v>35695</v>
      </c>
      <c r="Y428" s="115" t="s">
        <v>1186</v>
      </c>
    </row>
    <row r="429" spans="1:25">
      <c r="A429" s="61" t="s">
        <v>608</v>
      </c>
      <c r="B429" s="61" t="s">
        <v>99</v>
      </c>
      <c r="C429" s="39" t="s">
        <v>100</v>
      </c>
      <c r="D429" s="39" t="s">
        <v>82</v>
      </c>
      <c r="E429" s="39" t="s">
        <v>102</v>
      </c>
      <c r="F429" s="39" t="s">
        <v>245</v>
      </c>
      <c r="G429" s="39" t="s">
        <v>104</v>
      </c>
      <c r="H429" s="39" t="s">
        <v>102</v>
      </c>
      <c r="I429" s="39" t="s">
        <v>102</v>
      </c>
      <c r="J429" s="39" t="s">
        <v>105</v>
      </c>
      <c r="K429" s="39" t="s">
        <v>123</v>
      </c>
      <c r="L429" s="39" t="s">
        <v>106</v>
      </c>
      <c r="M429" s="39" t="s">
        <v>27</v>
      </c>
      <c r="N429" s="26" t="s">
        <v>333</v>
      </c>
      <c r="O429" s="25" t="s">
        <v>891</v>
      </c>
      <c r="P429" s="82" t="s">
        <v>1178</v>
      </c>
      <c r="Q429" s="118">
        <v>20224</v>
      </c>
      <c r="R429" s="27" t="s">
        <v>2371</v>
      </c>
      <c r="S429" s="124">
        <v>470.23739999999998</v>
      </c>
      <c r="T429" s="83">
        <v>470.23739999999998</v>
      </c>
      <c r="U429" s="27" t="s">
        <v>344</v>
      </c>
      <c r="V429" s="84" t="s">
        <v>35819</v>
      </c>
      <c r="W429" s="27">
        <v>1</v>
      </c>
      <c r="X429" s="39" t="s">
        <v>35695</v>
      </c>
      <c r="Y429" s="115" t="s">
        <v>1185</v>
      </c>
    </row>
    <row r="430" spans="1:25">
      <c r="A430" s="61" t="s">
        <v>607</v>
      </c>
      <c r="B430" s="61" t="s">
        <v>99</v>
      </c>
      <c r="C430" s="39" t="s">
        <v>100</v>
      </c>
      <c r="D430" s="39" t="s">
        <v>82</v>
      </c>
      <c r="E430" s="39" t="s">
        <v>102</v>
      </c>
      <c r="F430" s="39" t="s">
        <v>246</v>
      </c>
      <c r="G430" s="39" t="s">
        <v>104</v>
      </c>
      <c r="H430" s="39" t="s">
        <v>102</v>
      </c>
      <c r="I430" s="39" t="s">
        <v>102</v>
      </c>
      <c r="J430" s="39" t="s">
        <v>105</v>
      </c>
      <c r="K430" s="39" t="s">
        <v>123</v>
      </c>
      <c r="L430" s="39" t="s">
        <v>106</v>
      </c>
      <c r="M430" s="39" t="s">
        <v>27</v>
      </c>
      <c r="N430" s="26" t="s">
        <v>333</v>
      </c>
      <c r="O430" s="25" t="s">
        <v>891</v>
      </c>
      <c r="P430" s="82" t="s">
        <v>888</v>
      </c>
      <c r="Q430" s="118">
        <v>20224</v>
      </c>
      <c r="R430" s="27" t="s">
        <v>2371</v>
      </c>
      <c r="S430" s="124">
        <v>695.06420000000003</v>
      </c>
      <c r="T430" s="83">
        <v>695.06420000000003</v>
      </c>
      <c r="U430" s="27" t="s">
        <v>344</v>
      </c>
      <c r="V430" s="84" t="s">
        <v>35820</v>
      </c>
      <c r="W430" s="27">
        <v>1</v>
      </c>
      <c r="X430" s="39" t="s">
        <v>35695</v>
      </c>
      <c r="Y430" s="115" t="s">
        <v>1184</v>
      </c>
    </row>
    <row r="431" spans="1:25">
      <c r="A431" s="61" t="s">
        <v>606</v>
      </c>
      <c r="B431" s="61" t="s">
        <v>99</v>
      </c>
      <c r="C431" s="39" t="s">
        <v>100</v>
      </c>
      <c r="D431" s="39" t="s">
        <v>82</v>
      </c>
      <c r="E431" s="39" t="s">
        <v>102</v>
      </c>
      <c r="F431" s="39" t="s">
        <v>247</v>
      </c>
      <c r="G431" s="39" t="s">
        <v>104</v>
      </c>
      <c r="H431" s="39" t="s">
        <v>102</v>
      </c>
      <c r="I431" s="39" t="s">
        <v>102</v>
      </c>
      <c r="J431" s="39" t="s">
        <v>105</v>
      </c>
      <c r="K431" s="39" t="s">
        <v>123</v>
      </c>
      <c r="L431" s="39" t="s">
        <v>106</v>
      </c>
      <c r="M431" s="39" t="s">
        <v>27</v>
      </c>
      <c r="N431" s="26" t="s">
        <v>333</v>
      </c>
      <c r="O431" s="25" t="s">
        <v>891</v>
      </c>
      <c r="P431" s="82" t="s">
        <v>1180</v>
      </c>
      <c r="Q431" s="118">
        <v>20224</v>
      </c>
      <c r="R431" s="27" t="s">
        <v>2371</v>
      </c>
      <c r="S431" s="124">
        <v>119.1078</v>
      </c>
      <c r="T431" s="83">
        <v>119.1078</v>
      </c>
      <c r="U431" s="27" t="s">
        <v>344</v>
      </c>
      <c r="V431" s="84" t="s">
        <v>35821</v>
      </c>
      <c r="W431" s="27">
        <v>1</v>
      </c>
      <c r="X431" s="39" t="s">
        <v>35695</v>
      </c>
      <c r="Y431" s="115" t="s">
        <v>1183</v>
      </c>
    </row>
    <row r="432" spans="1:25">
      <c r="A432" s="61" t="s">
        <v>633</v>
      </c>
      <c r="B432" s="61" t="s">
        <v>99</v>
      </c>
      <c r="C432" s="39" t="s">
        <v>100</v>
      </c>
      <c r="D432" s="39" t="s">
        <v>84</v>
      </c>
      <c r="E432" s="39" t="s">
        <v>102</v>
      </c>
      <c r="F432" s="39" t="s">
        <v>241</v>
      </c>
      <c r="G432" s="39" t="s">
        <v>104</v>
      </c>
      <c r="H432" s="39" t="s">
        <v>102</v>
      </c>
      <c r="I432" s="39" t="s">
        <v>102</v>
      </c>
      <c r="J432" s="39" t="s">
        <v>105</v>
      </c>
      <c r="K432" s="39" t="s">
        <v>123</v>
      </c>
      <c r="L432" s="39" t="s">
        <v>106</v>
      </c>
      <c r="M432" s="39" t="s">
        <v>27</v>
      </c>
      <c r="N432" s="26" t="s">
        <v>333</v>
      </c>
      <c r="O432" s="25" t="s">
        <v>891</v>
      </c>
      <c r="P432" s="82" t="s">
        <v>892</v>
      </c>
      <c r="Q432" s="118">
        <v>20224</v>
      </c>
      <c r="R432" s="27" t="s">
        <v>2371</v>
      </c>
      <c r="S432" s="124">
        <v>302.41910000000001</v>
      </c>
      <c r="T432" s="83">
        <v>302.41910000000001</v>
      </c>
      <c r="U432" s="27" t="s">
        <v>354</v>
      </c>
      <c r="V432" s="84" t="s">
        <v>35843</v>
      </c>
      <c r="W432" s="27">
        <v>1</v>
      </c>
      <c r="X432" s="39" t="s">
        <v>35695</v>
      </c>
      <c r="Y432" s="115" t="s">
        <v>1182</v>
      </c>
    </row>
    <row r="433" spans="1:25">
      <c r="A433" s="61" t="s">
        <v>632</v>
      </c>
      <c r="B433" s="61" t="s">
        <v>99</v>
      </c>
      <c r="C433" s="39" t="s">
        <v>100</v>
      </c>
      <c r="D433" s="39" t="s">
        <v>84</v>
      </c>
      <c r="E433" s="39" t="s">
        <v>102</v>
      </c>
      <c r="F433" s="39" t="s">
        <v>242</v>
      </c>
      <c r="G433" s="39" t="s">
        <v>104</v>
      </c>
      <c r="H433" s="39" t="s">
        <v>102</v>
      </c>
      <c r="I433" s="39" t="s">
        <v>102</v>
      </c>
      <c r="J433" s="39" t="s">
        <v>105</v>
      </c>
      <c r="K433" s="39" t="s">
        <v>123</v>
      </c>
      <c r="L433" s="39" t="s">
        <v>106</v>
      </c>
      <c r="M433" s="39" t="s">
        <v>27</v>
      </c>
      <c r="N433" s="26" t="s">
        <v>333</v>
      </c>
      <c r="O433" s="25" t="s">
        <v>891</v>
      </c>
      <c r="P433" s="82" t="s">
        <v>887</v>
      </c>
      <c r="Q433" s="118">
        <v>20224</v>
      </c>
      <c r="R433" s="27" t="s">
        <v>2371</v>
      </c>
      <c r="S433" s="124">
        <v>35.622799999999998</v>
      </c>
      <c r="T433" s="83">
        <v>35.622799999999998</v>
      </c>
      <c r="U433" s="27" t="s">
        <v>354</v>
      </c>
      <c r="V433" s="84" t="s">
        <v>35844</v>
      </c>
      <c r="W433" s="27">
        <v>1</v>
      </c>
      <c r="X433" s="39" t="s">
        <v>35695</v>
      </c>
      <c r="Y433" s="115" t="s">
        <v>1181</v>
      </c>
    </row>
    <row r="434" spans="1:25">
      <c r="A434" s="61" t="s">
        <v>638</v>
      </c>
      <c r="B434" s="61" t="s">
        <v>99</v>
      </c>
      <c r="C434" s="39" t="s">
        <v>100</v>
      </c>
      <c r="D434" s="39" t="s">
        <v>84</v>
      </c>
      <c r="E434" s="39" t="s">
        <v>102</v>
      </c>
      <c r="F434" s="39" t="s">
        <v>243</v>
      </c>
      <c r="G434" s="39" t="s">
        <v>104</v>
      </c>
      <c r="H434" s="39" t="s">
        <v>102</v>
      </c>
      <c r="I434" s="39" t="s">
        <v>102</v>
      </c>
      <c r="J434" s="39" t="s">
        <v>105</v>
      </c>
      <c r="K434" s="39" t="s">
        <v>123</v>
      </c>
      <c r="L434" s="39" t="s">
        <v>106</v>
      </c>
      <c r="M434" s="39" t="s">
        <v>27</v>
      </c>
      <c r="N434" s="26" t="s">
        <v>333</v>
      </c>
      <c r="O434" s="25" t="s">
        <v>891</v>
      </c>
      <c r="P434" s="82" t="s">
        <v>1176</v>
      </c>
      <c r="Q434" s="118">
        <v>20224</v>
      </c>
      <c r="R434" s="27" t="s">
        <v>2371</v>
      </c>
      <c r="S434" s="124">
        <v>80.572800000000001</v>
      </c>
      <c r="T434" s="83">
        <v>80.572800000000001</v>
      </c>
      <c r="U434" s="27" t="s">
        <v>354</v>
      </c>
      <c r="V434" s="84" t="s">
        <v>35845</v>
      </c>
      <c r="W434" s="27">
        <v>1</v>
      </c>
      <c r="X434" s="39" t="s">
        <v>35695</v>
      </c>
      <c r="Y434" s="115" t="s">
        <v>1187</v>
      </c>
    </row>
    <row r="435" spans="1:25">
      <c r="A435" s="61" t="s">
        <v>637</v>
      </c>
      <c r="B435" s="61" t="s">
        <v>99</v>
      </c>
      <c r="C435" s="39" t="s">
        <v>100</v>
      </c>
      <c r="D435" s="39" t="s">
        <v>84</v>
      </c>
      <c r="E435" s="39" t="s">
        <v>102</v>
      </c>
      <c r="F435" s="39" t="s">
        <v>244</v>
      </c>
      <c r="G435" s="39" t="s">
        <v>104</v>
      </c>
      <c r="H435" s="39" t="s">
        <v>102</v>
      </c>
      <c r="I435" s="39" t="s">
        <v>102</v>
      </c>
      <c r="J435" s="39" t="s">
        <v>105</v>
      </c>
      <c r="K435" s="39" t="s">
        <v>123</v>
      </c>
      <c r="L435" s="39" t="s">
        <v>106</v>
      </c>
      <c r="M435" s="39" t="s">
        <v>27</v>
      </c>
      <c r="N435" s="26" t="s">
        <v>333</v>
      </c>
      <c r="O435" s="25" t="s">
        <v>891</v>
      </c>
      <c r="P435" s="82" t="s">
        <v>1177</v>
      </c>
      <c r="Q435" s="118">
        <v>20224</v>
      </c>
      <c r="R435" s="27" t="s">
        <v>2371</v>
      </c>
      <c r="S435" s="124">
        <v>22.9087</v>
      </c>
      <c r="T435" s="83">
        <v>22.9087</v>
      </c>
      <c r="U435" s="27" t="s">
        <v>354</v>
      </c>
      <c r="V435" s="84" t="s">
        <v>35846</v>
      </c>
      <c r="W435" s="27">
        <v>1</v>
      </c>
      <c r="X435" s="39" t="s">
        <v>35695</v>
      </c>
      <c r="Y435" s="115" t="s">
        <v>1186</v>
      </c>
    </row>
    <row r="436" spans="1:25">
      <c r="A436" s="61" t="s">
        <v>636</v>
      </c>
      <c r="B436" s="61" t="s">
        <v>99</v>
      </c>
      <c r="C436" s="39" t="s">
        <v>100</v>
      </c>
      <c r="D436" s="39" t="s">
        <v>84</v>
      </c>
      <c r="E436" s="39" t="s">
        <v>102</v>
      </c>
      <c r="F436" s="39" t="s">
        <v>245</v>
      </c>
      <c r="G436" s="39" t="s">
        <v>104</v>
      </c>
      <c r="H436" s="39" t="s">
        <v>102</v>
      </c>
      <c r="I436" s="39" t="s">
        <v>102</v>
      </c>
      <c r="J436" s="39" t="s">
        <v>105</v>
      </c>
      <c r="K436" s="39" t="s">
        <v>123</v>
      </c>
      <c r="L436" s="39" t="s">
        <v>106</v>
      </c>
      <c r="M436" s="39" t="s">
        <v>27</v>
      </c>
      <c r="N436" s="26" t="s">
        <v>333</v>
      </c>
      <c r="O436" s="25" t="s">
        <v>891</v>
      </c>
      <c r="P436" s="82" t="s">
        <v>1178</v>
      </c>
      <c r="Q436" s="118">
        <v>20224</v>
      </c>
      <c r="R436" s="27" t="s">
        <v>2371</v>
      </c>
      <c r="S436" s="124">
        <v>346.26159999999999</v>
      </c>
      <c r="T436" s="83">
        <v>346.26159999999999</v>
      </c>
      <c r="U436" s="27" t="s">
        <v>354</v>
      </c>
      <c r="V436" s="84" t="s">
        <v>35847</v>
      </c>
      <c r="W436" s="27">
        <v>1</v>
      </c>
      <c r="X436" s="39" t="s">
        <v>35695</v>
      </c>
      <c r="Y436" s="115" t="s">
        <v>1185</v>
      </c>
    </row>
    <row r="437" spans="1:25">
      <c r="A437" s="61" t="s">
        <v>635</v>
      </c>
      <c r="B437" s="61" t="s">
        <v>99</v>
      </c>
      <c r="C437" s="39" t="s">
        <v>100</v>
      </c>
      <c r="D437" s="39" t="s">
        <v>84</v>
      </c>
      <c r="E437" s="39" t="s">
        <v>102</v>
      </c>
      <c r="F437" s="39" t="s">
        <v>246</v>
      </c>
      <c r="G437" s="39" t="s">
        <v>104</v>
      </c>
      <c r="H437" s="39" t="s">
        <v>102</v>
      </c>
      <c r="I437" s="39" t="s">
        <v>102</v>
      </c>
      <c r="J437" s="39" t="s">
        <v>105</v>
      </c>
      <c r="K437" s="39" t="s">
        <v>123</v>
      </c>
      <c r="L437" s="39" t="s">
        <v>106</v>
      </c>
      <c r="M437" s="39" t="s">
        <v>27</v>
      </c>
      <c r="N437" s="26" t="s">
        <v>333</v>
      </c>
      <c r="O437" s="25" t="s">
        <v>891</v>
      </c>
      <c r="P437" s="82" t="s">
        <v>888</v>
      </c>
      <c r="Q437" s="118">
        <v>20224</v>
      </c>
      <c r="R437" s="27" t="s">
        <v>2371</v>
      </c>
      <c r="S437" s="124">
        <v>482.62400000000002</v>
      </c>
      <c r="T437" s="83">
        <v>482.62400000000002</v>
      </c>
      <c r="U437" s="27" t="s">
        <v>354</v>
      </c>
      <c r="V437" s="84" t="s">
        <v>35848</v>
      </c>
      <c r="W437" s="27">
        <v>1</v>
      </c>
      <c r="X437" s="39" t="s">
        <v>35695</v>
      </c>
      <c r="Y437" s="115" t="s">
        <v>1184</v>
      </c>
    </row>
    <row r="438" spans="1:25">
      <c r="A438" s="61" t="s">
        <v>634</v>
      </c>
      <c r="B438" s="61" t="s">
        <v>99</v>
      </c>
      <c r="C438" s="39" t="s">
        <v>100</v>
      </c>
      <c r="D438" s="39" t="s">
        <v>84</v>
      </c>
      <c r="E438" s="39" t="s">
        <v>102</v>
      </c>
      <c r="F438" s="39" t="s">
        <v>247</v>
      </c>
      <c r="G438" s="39" t="s">
        <v>104</v>
      </c>
      <c r="H438" s="39" t="s">
        <v>102</v>
      </c>
      <c r="I438" s="39" t="s">
        <v>102</v>
      </c>
      <c r="J438" s="39" t="s">
        <v>105</v>
      </c>
      <c r="K438" s="39" t="s">
        <v>123</v>
      </c>
      <c r="L438" s="39" t="s">
        <v>106</v>
      </c>
      <c r="M438" s="39" t="s">
        <v>27</v>
      </c>
      <c r="N438" s="26" t="s">
        <v>333</v>
      </c>
      <c r="O438" s="25" t="s">
        <v>891</v>
      </c>
      <c r="P438" s="82" t="s">
        <v>1180</v>
      </c>
      <c r="Q438" s="118">
        <v>20224</v>
      </c>
      <c r="R438" s="27" t="s">
        <v>2371</v>
      </c>
      <c r="S438" s="124">
        <v>71.875900000000001</v>
      </c>
      <c r="T438" s="83">
        <v>71.875900000000001</v>
      </c>
      <c r="U438" s="27" t="s">
        <v>354</v>
      </c>
      <c r="V438" s="84" t="s">
        <v>35849</v>
      </c>
      <c r="W438" s="27">
        <v>1</v>
      </c>
      <c r="X438" s="39" t="s">
        <v>35695</v>
      </c>
      <c r="Y438" s="115" t="s">
        <v>1183</v>
      </c>
    </row>
    <row r="439" spans="1:25">
      <c r="A439" s="61" t="s">
        <v>661</v>
      </c>
      <c r="B439" s="61" t="s">
        <v>99</v>
      </c>
      <c r="C439" s="39" t="s">
        <v>100</v>
      </c>
      <c r="D439" s="39" t="s">
        <v>85</v>
      </c>
      <c r="E439" s="39" t="s">
        <v>102</v>
      </c>
      <c r="F439" s="39" t="s">
        <v>241</v>
      </c>
      <c r="G439" s="39" t="s">
        <v>104</v>
      </c>
      <c r="H439" s="39" t="s">
        <v>102</v>
      </c>
      <c r="I439" s="39" t="s">
        <v>102</v>
      </c>
      <c r="J439" s="39" t="s">
        <v>105</v>
      </c>
      <c r="K439" s="39" t="s">
        <v>123</v>
      </c>
      <c r="L439" s="39" t="s">
        <v>106</v>
      </c>
      <c r="M439" s="39" t="s">
        <v>27</v>
      </c>
      <c r="N439" s="26" t="s">
        <v>333</v>
      </c>
      <c r="O439" s="25" t="s">
        <v>891</v>
      </c>
      <c r="P439" s="82" t="s">
        <v>892</v>
      </c>
      <c r="Q439" s="118">
        <v>20224</v>
      </c>
      <c r="R439" s="27" t="s">
        <v>2371</v>
      </c>
      <c r="S439" s="124">
        <v>79.446799999999996</v>
      </c>
      <c r="T439" s="83">
        <v>79.446799999999996</v>
      </c>
      <c r="U439" s="27" t="s">
        <v>342</v>
      </c>
      <c r="V439" s="84" t="s">
        <v>35871</v>
      </c>
      <c r="W439" s="27">
        <v>1</v>
      </c>
      <c r="X439" s="39" t="s">
        <v>35695</v>
      </c>
      <c r="Y439" s="115" t="s">
        <v>1182</v>
      </c>
    </row>
    <row r="440" spans="1:25">
      <c r="A440" s="61" t="s">
        <v>660</v>
      </c>
      <c r="B440" s="61" t="s">
        <v>99</v>
      </c>
      <c r="C440" s="39" t="s">
        <v>100</v>
      </c>
      <c r="D440" s="39" t="s">
        <v>85</v>
      </c>
      <c r="E440" s="39" t="s">
        <v>102</v>
      </c>
      <c r="F440" s="39" t="s">
        <v>242</v>
      </c>
      <c r="G440" s="39" t="s">
        <v>104</v>
      </c>
      <c r="H440" s="39" t="s">
        <v>102</v>
      </c>
      <c r="I440" s="39" t="s">
        <v>102</v>
      </c>
      <c r="J440" s="39" t="s">
        <v>105</v>
      </c>
      <c r="K440" s="39" t="s">
        <v>123</v>
      </c>
      <c r="L440" s="39" t="s">
        <v>106</v>
      </c>
      <c r="M440" s="39" t="s">
        <v>27</v>
      </c>
      <c r="N440" s="26" t="s">
        <v>333</v>
      </c>
      <c r="O440" s="25" t="s">
        <v>891</v>
      </c>
      <c r="P440" s="82" t="s">
        <v>887</v>
      </c>
      <c r="Q440" s="118">
        <v>20224</v>
      </c>
      <c r="R440" s="27" t="s">
        <v>2371</v>
      </c>
      <c r="S440" s="124">
        <v>8.3887999999999998</v>
      </c>
      <c r="T440" s="83">
        <v>8.3887999999999998</v>
      </c>
      <c r="U440" s="27" t="s">
        <v>342</v>
      </c>
      <c r="V440" s="84" t="s">
        <v>35872</v>
      </c>
      <c r="W440" s="27">
        <v>1</v>
      </c>
      <c r="X440" s="39" t="s">
        <v>35695</v>
      </c>
      <c r="Y440" s="115" t="s">
        <v>1181</v>
      </c>
    </row>
    <row r="441" spans="1:25">
      <c r="A441" s="61" t="s">
        <v>666</v>
      </c>
      <c r="B441" s="61" t="s">
        <v>99</v>
      </c>
      <c r="C441" s="39" t="s">
        <v>100</v>
      </c>
      <c r="D441" s="39" t="s">
        <v>85</v>
      </c>
      <c r="E441" s="39" t="s">
        <v>102</v>
      </c>
      <c r="F441" s="39" t="s">
        <v>243</v>
      </c>
      <c r="G441" s="39" t="s">
        <v>104</v>
      </c>
      <c r="H441" s="39" t="s">
        <v>102</v>
      </c>
      <c r="I441" s="39" t="s">
        <v>102</v>
      </c>
      <c r="J441" s="39" t="s">
        <v>105</v>
      </c>
      <c r="K441" s="39" t="s">
        <v>123</v>
      </c>
      <c r="L441" s="39" t="s">
        <v>106</v>
      </c>
      <c r="M441" s="39" t="s">
        <v>27</v>
      </c>
      <c r="N441" s="26" t="s">
        <v>333</v>
      </c>
      <c r="O441" s="25" t="s">
        <v>891</v>
      </c>
      <c r="P441" s="82" t="s">
        <v>1176</v>
      </c>
      <c r="Q441" s="118">
        <v>20224</v>
      </c>
      <c r="R441" s="27" t="s">
        <v>2371</v>
      </c>
      <c r="S441" s="124">
        <v>22.958400000000001</v>
      </c>
      <c r="T441" s="83">
        <v>22.958400000000001</v>
      </c>
      <c r="U441" s="27" t="s">
        <v>342</v>
      </c>
      <c r="V441" s="84" t="s">
        <v>35873</v>
      </c>
      <c r="W441" s="27">
        <v>1</v>
      </c>
      <c r="X441" s="39" t="s">
        <v>35695</v>
      </c>
      <c r="Y441" s="115" t="s">
        <v>1187</v>
      </c>
    </row>
    <row r="442" spans="1:25">
      <c r="A442" s="61" t="s">
        <v>665</v>
      </c>
      <c r="B442" s="61" t="s">
        <v>99</v>
      </c>
      <c r="C442" s="39" t="s">
        <v>100</v>
      </c>
      <c r="D442" s="39" t="s">
        <v>85</v>
      </c>
      <c r="E442" s="39" t="s">
        <v>102</v>
      </c>
      <c r="F442" s="39" t="s">
        <v>244</v>
      </c>
      <c r="G442" s="39" t="s">
        <v>104</v>
      </c>
      <c r="H442" s="39" t="s">
        <v>102</v>
      </c>
      <c r="I442" s="39" t="s">
        <v>102</v>
      </c>
      <c r="J442" s="39" t="s">
        <v>105</v>
      </c>
      <c r="K442" s="39" t="s">
        <v>123</v>
      </c>
      <c r="L442" s="39" t="s">
        <v>106</v>
      </c>
      <c r="M442" s="39" t="s">
        <v>27</v>
      </c>
      <c r="N442" s="26" t="s">
        <v>333</v>
      </c>
      <c r="O442" s="25" t="s">
        <v>891</v>
      </c>
      <c r="P442" s="82" t="s">
        <v>1177</v>
      </c>
      <c r="Q442" s="118">
        <v>20224</v>
      </c>
      <c r="R442" s="27" t="s">
        <v>2371</v>
      </c>
      <c r="S442" s="124">
        <v>2.8999999999999998E-3</v>
      </c>
      <c r="T442" s="83">
        <v>2.8999999999999998E-3</v>
      </c>
      <c r="U442" s="27" t="s">
        <v>342</v>
      </c>
      <c r="V442" s="84" t="s">
        <v>35874</v>
      </c>
      <c r="W442" s="27">
        <v>1</v>
      </c>
      <c r="X442" s="39" t="s">
        <v>35695</v>
      </c>
      <c r="Y442" s="115" t="s">
        <v>1186</v>
      </c>
    </row>
    <row r="443" spans="1:25">
      <c r="A443" s="61" t="s">
        <v>664</v>
      </c>
      <c r="B443" s="61" t="s">
        <v>99</v>
      </c>
      <c r="C443" s="39" t="s">
        <v>100</v>
      </c>
      <c r="D443" s="39" t="s">
        <v>85</v>
      </c>
      <c r="E443" s="39" t="s">
        <v>102</v>
      </c>
      <c r="F443" s="39" t="s">
        <v>245</v>
      </c>
      <c r="G443" s="39" t="s">
        <v>104</v>
      </c>
      <c r="H443" s="39" t="s">
        <v>102</v>
      </c>
      <c r="I443" s="39" t="s">
        <v>102</v>
      </c>
      <c r="J443" s="39" t="s">
        <v>105</v>
      </c>
      <c r="K443" s="39" t="s">
        <v>123</v>
      </c>
      <c r="L443" s="39" t="s">
        <v>106</v>
      </c>
      <c r="M443" s="39" t="s">
        <v>27</v>
      </c>
      <c r="N443" s="26" t="s">
        <v>333</v>
      </c>
      <c r="O443" s="25" t="s">
        <v>891</v>
      </c>
      <c r="P443" s="82" t="s">
        <v>1178</v>
      </c>
      <c r="Q443" s="118">
        <v>20224</v>
      </c>
      <c r="R443" s="27" t="s">
        <v>2371</v>
      </c>
      <c r="S443" s="124">
        <v>80.130099999999999</v>
      </c>
      <c r="T443" s="83">
        <v>80.130099999999999</v>
      </c>
      <c r="U443" s="27" t="s">
        <v>342</v>
      </c>
      <c r="V443" s="84" t="s">
        <v>35875</v>
      </c>
      <c r="W443" s="27">
        <v>1</v>
      </c>
      <c r="X443" s="39" t="s">
        <v>35695</v>
      </c>
      <c r="Y443" s="115" t="s">
        <v>1185</v>
      </c>
    </row>
    <row r="444" spans="1:25">
      <c r="A444" s="61" t="s">
        <v>663</v>
      </c>
      <c r="B444" s="61" t="s">
        <v>99</v>
      </c>
      <c r="C444" s="39" t="s">
        <v>100</v>
      </c>
      <c r="D444" s="39" t="s">
        <v>85</v>
      </c>
      <c r="E444" s="39" t="s">
        <v>102</v>
      </c>
      <c r="F444" s="39" t="s">
        <v>246</v>
      </c>
      <c r="G444" s="39" t="s">
        <v>104</v>
      </c>
      <c r="H444" s="39" t="s">
        <v>102</v>
      </c>
      <c r="I444" s="39" t="s">
        <v>102</v>
      </c>
      <c r="J444" s="39" t="s">
        <v>105</v>
      </c>
      <c r="K444" s="39" t="s">
        <v>123</v>
      </c>
      <c r="L444" s="39" t="s">
        <v>106</v>
      </c>
      <c r="M444" s="39" t="s">
        <v>27</v>
      </c>
      <c r="N444" s="26" t="s">
        <v>333</v>
      </c>
      <c r="O444" s="25" t="s">
        <v>891</v>
      </c>
      <c r="P444" s="82" t="s">
        <v>888</v>
      </c>
      <c r="Q444" s="118">
        <v>20224</v>
      </c>
      <c r="R444" s="27" t="s">
        <v>2371</v>
      </c>
      <c r="S444" s="124">
        <v>104.7525</v>
      </c>
      <c r="T444" s="83">
        <v>104.7525</v>
      </c>
      <c r="U444" s="27" t="s">
        <v>342</v>
      </c>
      <c r="V444" s="84" t="s">
        <v>35876</v>
      </c>
      <c r="W444" s="27">
        <v>1</v>
      </c>
      <c r="X444" s="39" t="s">
        <v>35695</v>
      </c>
      <c r="Y444" s="115" t="s">
        <v>1184</v>
      </c>
    </row>
    <row r="445" spans="1:25">
      <c r="A445" s="61" t="s">
        <v>662</v>
      </c>
      <c r="B445" s="61" t="s">
        <v>99</v>
      </c>
      <c r="C445" s="39" t="s">
        <v>100</v>
      </c>
      <c r="D445" s="39" t="s">
        <v>85</v>
      </c>
      <c r="E445" s="39" t="s">
        <v>102</v>
      </c>
      <c r="F445" s="39" t="s">
        <v>247</v>
      </c>
      <c r="G445" s="39" t="s">
        <v>104</v>
      </c>
      <c r="H445" s="39" t="s">
        <v>102</v>
      </c>
      <c r="I445" s="39" t="s">
        <v>102</v>
      </c>
      <c r="J445" s="39" t="s">
        <v>105</v>
      </c>
      <c r="K445" s="39" t="s">
        <v>123</v>
      </c>
      <c r="L445" s="39" t="s">
        <v>106</v>
      </c>
      <c r="M445" s="39" t="s">
        <v>27</v>
      </c>
      <c r="N445" s="26" t="s">
        <v>333</v>
      </c>
      <c r="O445" s="25" t="s">
        <v>891</v>
      </c>
      <c r="P445" s="82" t="s">
        <v>1180</v>
      </c>
      <c r="Q445" s="118">
        <v>20224</v>
      </c>
      <c r="R445" s="27" t="s">
        <v>2371</v>
      </c>
      <c r="S445" s="124">
        <v>23.7498</v>
      </c>
      <c r="T445" s="83">
        <v>23.7498</v>
      </c>
      <c r="U445" s="27" t="s">
        <v>342</v>
      </c>
      <c r="V445" s="84" t="s">
        <v>35877</v>
      </c>
      <c r="W445" s="27">
        <v>1</v>
      </c>
      <c r="X445" s="39" t="s">
        <v>35695</v>
      </c>
      <c r="Y445" s="115" t="s">
        <v>1183</v>
      </c>
    </row>
    <row r="446" spans="1:25">
      <c r="A446" s="61" t="s">
        <v>689</v>
      </c>
      <c r="B446" s="61" t="s">
        <v>99</v>
      </c>
      <c r="C446" s="39" t="s">
        <v>100</v>
      </c>
      <c r="D446" s="39" t="s">
        <v>86</v>
      </c>
      <c r="E446" s="39" t="s">
        <v>102</v>
      </c>
      <c r="F446" s="39" t="s">
        <v>241</v>
      </c>
      <c r="G446" s="39" t="s">
        <v>104</v>
      </c>
      <c r="H446" s="39" t="s">
        <v>102</v>
      </c>
      <c r="I446" s="39" t="s">
        <v>102</v>
      </c>
      <c r="J446" s="39" t="s">
        <v>105</v>
      </c>
      <c r="K446" s="39" t="s">
        <v>123</v>
      </c>
      <c r="L446" s="39" t="s">
        <v>106</v>
      </c>
      <c r="M446" s="39" t="s">
        <v>27</v>
      </c>
      <c r="N446" s="26" t="s">
        <v>333</v>
      </c>
      <c r="O446" s="25" t="s">
        <v>891</v>
      </c>
      <c r="P446" s="82" t="s">
        <v>892</v>
      </c>
      <c r="Q446" s="118">
        <v>20224</v>
      </c>
      <c r="R446" s="27" t="s">
        <v>2371</v>
      </c>
      <c r="S446" s="124">
        <v>871.96320000000003</v>
      </c>
      <c r="T446" s="83">
        <v>871.96320000000003</v>
      </c>
      <c r="U446" s="27" t="s">
        <v>343</v>
      </c>
      <c r="V446" s="84" t="s">
        <v>35899</v>
      </c>
      <c r="W446" s="27">
        <v>1</v>
      </c>
      <c r="X446" s="39" t="s">
        <v>35695</v>
      </c>
      <c r="Y446" s="115" t="s">
        <v>1182</v>
      </c>
    </row>
    <row r="447" spans="1:25">
      <c r="A447" s="61" t="s">
        <v>688</v>
      </c>
      <c r="B447" s="61" t="s">
        <v>99</v>
      </c>
      <c r="C447" s="39" t="s">
        <v>100</v>
      </c>
      <c r="D447" s="39" t="s">
        <v>86</v>
      </c>
      <c r="E447" s="39" t="s">
        <v>102</v>
      </c>
      <c r="F447" s="39" t="s">
        <v>242</v>
      </c>
      <c r="G447" s="39" t="s">
        <v>104</v>
      </c>
      <c r="H447" s="39" t="s">
        <v>102</v>
      </c>
      <c r="I447" s="39" t="s">
        <v>102</v>
      </c>
      <c r="J447" s="39" t="s">
        <v>105</v>
      </c>
      <c r="K447" s="39" t="s">
        <v>123</v>
      </c>
      <c r="L447" s="39" t="s">
        <v>106</v>
      </c>
      <c r="M447" s="39" t="s">
        <v>27</v>
      </c>
      <c r="N447" s="26" t="s">
        <v>333</v>
      </c>
      <c r="O447" s="25" t="s">
        <v>891</v>
      </c>
      <c r="P447" s="82" t="s">
        <v>887</v>
      </c>
      <c r="Q447" s="118">
        <v>20224</v>
      </c>
      <c r="R447" s="27" t="s">
        <v>2371</v>
      </c>
      <c r="S447" s="124">
        <v>278.27170000000001</v>
      </c>
      <c r="T447" s="83">
        <v>278.27170000000001</v>
      </c>
      <c r="U447" s="27" t="s">
        <v>343</v>
      </c>
      <c r="V447" s="84" t="s">
        <v>35900</v>
      </c>
      <c r="W447" s="27">
        <v>1</v>
      </c>
      <c r="X447" s="39" t="s">
        <v>35695</v>
      </c>
      <c r="Y447" s="115" t="s">
        <v>1181</v>
      </c>
    </row>
    <row r="448" spans="1:25">
      <c r="A448" s="61" t="s">
        <v>694</v>
      </c>
      <c r="B448" s="61" t="s">
        <v>99</v>
      </c>
      <c r="C448" s="39" t="s">
        <v>100</v>
      </c>
      <c r="D448" s="39" t="s">
        <v>86</v>
      </c>
      <c r="E448" s="39" t="s">
        <v>102</v>
      </c>
      <c r="F448" s="39" t="s">
        <v>243</v>
      </c>
      <c r="G448" s="39" t="s">
        <v>104</v>
      </c>
      <c r="H448" s="39" t="s">
        <v>102</v>
      </c>
      <c r="I448" s="39" t="s">
        <v>102</v>
      </c>
      <c r="J448" s="39" t="s">
        <v>105</v>
      </c>
      <c r="K448" s="39" t="s">
        <v>123</v>
      </c>
      <c r="L448" s="39" t="s">
        <v>106</v>
      </c>
      <c r="M448" s="39" t="s">
        <v>27</v>
      </c>
      <c r="N448" s="26" t="s">
        <v>333</v>
      </c>
      <c r="O448" s="25" t="s">
        <v>891</v>
      </c>
      <c r="P448" s="82" t="s">
        <v>1176</v>
      </c>
      <c r="Q448" s="118">
        <v>20224</v>
      </c>
      <c r="R448" s="27" t="s">
        <v>2371</v>
      </c>
      <c r="S448" s="124">
        <v>562.82619999999997</v>
      </c>
      <c r="T448" s="83">
        <v>562.82619999999997</v>
      </c>
      <c r="U448" s="27" t="s">
        <v>343</v>
      </c>
      <c r="V448" s="84" t="s">
        <v>35901</v>
      </c>
      <c r="W448" s="27">
        <v>1</v>
      </c>
      <c r="X448" s="39" t="s">
        <v>35695</v>
      </c>
      <c r="Y448" s="115" t="s">
        <v>1187</v>
      </c>
    </row>
    <row r="449" spans="1:25">
      <c r="A449" s="61" t="s">
        <v>693</v>
      </c>
      <c r="B449" s="61" t="s">
        <v>99</v>
      </c>
      <c r="C449" s="39" t="s">
        <v>100</v>
      </c>
      <c r="D449" s="39" t="s">
        <v>86</v>
      </c>
      <c r="E449" s="39" t="s">
        <v>102</v>
      </c>
      <c r="F449" s="39" t="s">
        <v>244</v>
      </c>
      <c r="G449" s="39" t="s">
        <v>104</v>
      </c>
      <c r="H449" s="39" t="s">
        <v>102</v>
      </c>
      <c r="I449" s="39" t="s">
        <v>102</v>
      </c>
      <c r="J449" s="39" t="s">
        <v>105</v>
      </c>
      <c r="K449" s="39" t="s">
        <v>123</v>
      </c>
      <c r="L449" s="39" t="s">
        <v>106</v>
      </c>
      <c r="M449" s="39" t="s">
        <v>27</v>
      </c>
      <c r="N449" s="26" t="s">
        <v>333</v>
      </c>
      <c r="O449" s="25" t="s">
        <v>891</v>
      </c>
      <c r="P449" s="82" t="s">
        <v>1177</v>
      </c>
      <c r="Q449" s="118">
        <v>20224</v>
      </c>
      <c r="R449" s="27" t="s">
        <v>2371</v>
      </c>
      <c r="S449" s="124">
        <v>60.413499999999999</v>
      </c>
      <c r="T449" s="83">
        <v>60.413499999999999</v>
      </c>
      <c r="U449" s="27" t="s">
        <v>343</v>
      </c>
      <c r="V449" s="84" t="s">
        <v>35902</v>
      </c>
      <c r="W449" s="27">
        <v>1</v>
      </c>
      <c r="X449" s="39" t="s">
        <v>35695</v>
      </c>
      <c r="Y449" s="115" t="s">
        <v>1186</v>
      </c>
    </row>
    <row r="450" spans="1:25">
      <c r="A450" s="61" t="s">
        <v>692</v>
      </c>
      <c r="B450" s="61" t="s">
        <v>99</v>
      </c>
      <c r="C450" s="39" t="s">
        <v>100</v>
      </c>
      <c r="D450" s="39" t="s">
        <v>86</v>
      </c>
      <c r="E450" s="39" t="s">
        <v>102</v>
      </c>
      <c r="F450" s="39" t="s">
        <v>245</v>
      </c>
      <c r="G450" s="39" t="s">
        <v>104</v>
      </c>
      <c r="H450" s="39" t="s">
        <v>102</v>
      </c>
      <c r="I450" s="39" t="s">
        <v>102</v>
      </c>
      <c r="J450" s="39" t="s">
        <v>105</v>
      </c>
      <c r="K450" s="39" t="s">
        <v>123</v>
      </c>
      <c r="L450" s="39" t="s">
        <v>106</v>
      </c>
      <c r="M450" s="39" t="s">
        <v>27</v>
      </c>
      <c r="N450" s="26" t="s">
        <v>333</v>
      </c>
      <c r="O450" s="25" t="s">
        <v>891</v>
      </c>
      <c r="P450" s="82" t="s">
        <v>1178</v>
      </c>
      <c r="Q450" s="118">
        <v>20224</v>
      </c>
      <c r="R450" s="27" t="s">
        <v>2371</v>
      </c>
      <c r="S450" s="124">
        <v>983.15689999999995</v>
      </c>
      <c r="T450" s="83">
        <v>983.15689999999995</v>
      </c>
      <c r="U450" s="27" t="s">
        <v>343</v>
      </c>
      <c r="V450" s="84" t="s">
        <v>35903</v>
      </c>
      <c r="W450" s="27">
        <v>1</v>
      </c>
      <c r="X450" s="39" t="s">
        <v>35695</v>
      </c>
      <c r="Y450" s="115" t="s">
        <v>1185</v>
      </c>
    </row>
    <row r="451" spans="1:25">
      <c r="A451" s="61" t="s">
        <v>691</v>
      </c>
      <c r="B451" s="61" t="s">
        <v>99</v>
      </c>
      <c r="C451" s="39" t="s">
        <v>100</v>
      </c>
      <c r="D451" s="39" t="s">
        <v>86</v>
      </c>
      <c r="E451" s="39" t="s">
        <v>102</v>
      </c>
      <c r="F451" s="39" t="s">
        <v>246</v>
      </c>
      <c r="G451" s="39" t="s">
        <v>104</v>
      </c>
      <c r="H451" s="39" t="s">
        <v>102</v>
      </c>
      <c r="I451" s="39" t="s">
        <v>102</v>
      </c>
      <c r="J451" s="39" t="s">
        <v>105</v>
      </c>
      <c r="K451" s="39" t="s">
        <v>123</v>
      </c>
      <c r="L451" s="39" t="s">
        <v>106</v>
      </c>
      <c r="M451" s="39" t="s">
        <v>27</v>
      </c>
      <c r="N451" s="26" t="s">
        <v>333</v>
      </c>
      <c r="O451" s="25" t="s">
        <v>891</v>
      </c>
      <c r="P451" s="82" t="s">
        <v>888</v>
      </c>
      <c r="Q451" s="118">
        <v>20224</v>
      </c>
      <c r="R451" s="27" t="s">
        <v>2371</v>
      </c>
      <c r="S451" s="124">
        <v>1742.0979</v>
      </c>
      <c r="T451" s="83">
        <v>1742.0979</v>
      </c>
      <c r="U451" s="27" t="s">
        <v>343</v>
      </c>
      <c r="V451" s="84" t="s">
        <v>35904</v>
      </c>
      <c r="W451" s="27">
        <v>1</v>
      </c>
      <c r="X451" s="39" t="s">
        <v>35695</v>
      </c>
      <c r="Y451" s="115" t="s">
        <v>1184</v>
      </c>
    </row>
    <row r="452" spans="1:25">
      <c r="A452" s="61" t="s">
        <v>690</v>
      </c>
      <c r="B452" s="61" t="s">
        <v>99</v>
      </c>
      <c r="C452" s="39" t="s">
        <v>100</v>
      </c>
      <c r="D452" s="39" t="s">
        <v>86</v>
      </c>
      <c r="E452" s="39" t="s">
        <v>102</v>
      </c>
      <c r="F452" s="39" t="s">
        <v>247</v>
      </c>
      <c r="G452" s="39" t="s">
        <v>104</v>
      </c>
      <c r="H452" s="39" t="s">
        <v>102</v>
      </c>
      <c r="I452" s="39" t="s">
        <v>102</v>
      </c>
      <c r="J452" s="39" t="s">
        <v>105</v>
      </c>
      <c r="K452" s="39" t="s">
        <v>123</v>
      </c>
      <c r="L452" s="39" t="s">
        <v>106</v>
      </c>
      <c r="M452" s="39" t="s">
        <v>27</v>
      </c>
      <c r="N452" s="26" t="s">
        <v>333</v>
      </c>
      <c r="O452" s="25" t="s">
        <v>891</v>
      </c>
      <c r="P452" s="82" t="s">
        <v>1180</v>
      </c>
      <c r="Q452" s="118">
        <v>20224</v>
      </c>
      <c r="R452" s="27" t="s">
        <v>2371</v>
      </c>
      <c r="S452" s="124">
        <v>222.251</v>
      </c>
      <c r="T452" s="83">
        <v>222.251</v>
      </c>
      <c r="U452" s="27" t="s">
        <v>343</v>
      </c>
      <c r="V452" s="84" t="s">
        <v>35905</v>
      </c>
      <c r="W452" s="27">
        <v>1</v>
      </c>
      <c r="X452" s="39" t="s">
        <v>35695</v>
      </c>
      <c r="Y452" s="115" t="s">
        <v>1183</v>
      </c>
    </row>
    <row r="453" spans="1:25">
      <c r="A453" s="61" t="s">
        <v>717</v>
      </c>
      <c r="B453" s="61" t="s">
        <v>99</v>
      </c>
      <c r="C453" s="39" t="s">
        <v>100</v>
      </c>
      <c r="D453" s="39" t="s">
        <v>865</v>
      </c>
      <c r="E453" s="39" t="s">
        <v>102</v>
      </c>
      <c r="F453" s="39" t="s">
        <v>241</v>
      </c>
      <c r="G453" s="39" t="s">
        <v>104</v>
      </c>
      <c r="H453" s="39" t="s">
        <v>102</v>
      </c>
      <c r="I453" s="39" t="s">
        <v>102</v>
      </c>
      <c r="J453" s="39" t="s">
        <v>105</v>
      </c>
      <c r="K453" s="39" t="s">
        <v>123</v>
      </c>
      <c r="L453" s="39" t="s">
        <v>106</v>
      </c>
      <c r="M453" s="39" t="s">
        <v>27</v>
      </c>
      <c r="N453" s="26" t="s">
        <v>333</v>
      </c>
      <c r="O453" s="25" t="s">
        <v>891</v>
      </c>
      <c r="P453" s="82" t="s">
        <v>892</v>
      </c>
      <c r="Q453" s="118">
        <v>20224</v>
      </c>
      <c r="R453" s="27" t="s">
        <v>2371</v>
      </c>
      <c r="S453" s="124">
        <v>275.45530000000002</v>
      </c>
      <c r="T453" s="83">
        <v>275.45530000000002</v>
      </c>
      <c r="U453" s="27" t="s">
        <v>936</v>
      </c>
      <c r="V453" s="84" t="s">
        <v>35927</v>
      </c>
      <c r="W453" s="27">
        <v>1</v>
      </c>
      <c r="X453" s="39" t="s">
        <v>35695</v>
      </c>
      <c r="Y453" s="115" t="s">
        <v>1182</v>
      </c>
    </row>
    <row r="454" spans="1:25">
      <c r="A454" s="61" t="s">
        <v>716</v>
      </c>
      <c r="B454" s="61" t="s">
        <v>99</v>
      </c>
      <c r="C454" s="39" t="s">
        <v>100</v>
      </c>
      <c r="D454" s="39" t="s">
        <v>865</v>
      </c>
      <c r="E454" s="39" t="s">
        <v>102</v>
      </c>
      <c r="F454" s="39" t="s">
        <v>242</v>
      </c>
      <c r="G454" s="39" t="s">
        <v>104</v>
      </c>
      <c r="H454" s="39" t="s">
        <v>102</v>
      </c>
      <c r="I454" s="39" t="s">
        <v>102</v>
      </c>
      <c r="J454" s="39" t="s">
        <v>105</v>
      </c>
      <c r="K454" s="39" t="s">
        <v>123</v>
      </c>
      <c r="L454" s="39" t="s">
        <v>106</v>
      </c>
      <c r="M454" s="39" t="s">
        <v>27</v>
      </c>
      <c r="N454" s="26" t="s">
        <v>333</v>
      </c>
      <c r="O454" s="25" t="s">
        <v>891</v>
      </c>
      <c r="P454" s="82" t="s">
        <v>887</v>
      </c>
      <c r="Q454" s="118">
        <v>20224</v>
      </c>
      <c r="R454" s="27" t="s">
        <v>2371</v>
      </c>
      <c r="S454" s="124">
        <v>89.329300000000003</v>
      </c>
      <c r="T454" s="83">
        <v>89.329300000000003</v>
      </c>
      <c r="U454" s="27" t="s">
        <v>936</v>
      </c>
      <c r="V454" s="84" t="s">
        <v>35928</v>
      </c>
      <c r="W454" s="27">
        <v>1</v>
      </c>
      <c r="X454" s="39" t="s">
        <v>35695</v>
      </c>
      <c r="Y454" s="115" t="s">
        <v>1181</v>
      </c>
    </row>
    <row r="455" spans="1:25">
      <c r="A455" s="61" t="s">
        <v>722</v>
      </c>
      <c r="B455" s="61" t="s">
        <v>99</v>
      </c>
      <c r="C455" s="39" t="s">
        <v>100</v>
      </c>
      <c r="D455" s="39" t="s">
        <v>865</v>
      </c>
      <c r="E455" s="39" t="s">
        <v>102</v>
      </c>
      <c r="F455" s="39" t="s">
        <v>243</v>
      </c>
      <c r="G455" s="39" t="s">
        <v>104</v>
      </c>
      <c r="H455" s="39" t="s">
        <v>102</v>
      </c>
      <c r="I455" s="39" t="s">
        <v>102</v>
      </c>
      <c r="J455" s="39" t="s">
        <v>105</v>
      </c>
      <c r="K455" s="39" t="s">
        <v>123</v>
      </c>
      <c r="L455" s="39" t="s">
        <v>106</v>
      </c>
      <c r="M455" s="39" t="s">
        <v>27</v>
      </c>
      <c r="N455" s="26" t="s">
        <v>333</v>
      </c>
      <c r="O455" s="25" t="s">
        <v>891</v>
      </c>
      <c r="P455" s="82" t="s">
        <v>1176</v>
      </c>
      <c r="Q455" s="118">
        <v>20224</v>
      </c>
      <c r="R455" s="27" t="s">
        <v>2371</v>
      </c>
      <c r="S455" s="124">
        <v>11.0329</v>
      </c>
      <c r="T455" s="83">
        <v>11.0329</v>
      </c>
      <c r="U455" s="27" t="s">
        <v>936</v>
      </c>
      <c r="V455" s="84" t="s">
        <v>35929</v>
      </c>
      <c r="W455" s="27">
        <v>1</v>
      </c>
      <c r="X455" s="39" t="s">
        <v>35695</v>
      </c>
      <c r="Y455" s="115" t="s">
        <v>1187</v>
      </c>
    </row>
    <row r="456" spans="1:25">
      <c r="A456" s="61" t="s">
        <v>721</v>
      </c>
      <c r="B456" s="61" t="s">
        <v>99</v>
      </c>
      <c r="C456" s="39" t="s">
        <v>100</v>
      </c>
      <c r="D456" s="39" t="s">
        <v>865</v>
      </c>
      <c r="E456" s="39" t="s">
        <v>102</v>
      </c>
      <c r="F456" s="39" t="s">
        <v>244</v>
      </c>
      <c r="G456" s="39" t="s">
        <v>104</v>
      </c>
      <c r="H456" s="39" t="s">
        <v>102</v>
      </c>
      <c r="I456" s="39" t="s">
        <v>102</v>
      </c>
      <c r="J456" s="39" t="s">
        <v>105</v>
      </c>
      <c r="K456" s="39" t="s">
        <v>123</v>
      </c>
      <c r="L456" s="39" t="s">
        <v>106</v>
      </c>
      <c r="M456" s="39" t="s">
        <v>27</v>
      </c>
      <c r="N456" s="26" t="s">
        <v>333</v>
      </c>
      <c r="O456" s="25" t="s">
        <v>891</v>
      </c>
      <c r="P456" s="82" t="s">
        <v>1177</v>
      </c>
      <c r="Q456" s="118">
        <v>20224</v>
      </c>
      <c r="R456" s="27" t="s">
        <v>2371</v>
      </c>
      <c r="S456" s="124">
        <v>10.3027</v>
      </c>
      <c r="T456" s="83">
        <v>10.3027</v>
      </c>
      <c r="U456" s="27" t="s">
        <v>936</v>
      </c>
      <c r="V456" s="84" t="s">
        <v>35930</v>
      </c>
      <c r="W456" s="27">
        <v>1</v>
      </c>
      <c r="X456" s="39" t="s">
        <v>35695</v>
      </c>
      <c r="Y456" s="115" t="s">
        <v>1186</v>
      </c>
    </row>
    <row r="457" spans="1:25">
      <c r="A457" s="61" t="s">
        <v>720</v>
      </c>
      <c r="B457" s="61" t="s">
        <v>99</v>
      </c>
      <c r="C457" s="39" t="s">
        <v>100</v>
      </c>
      <c r="D457" s="39" t="s">
        <v>865</v>
      </c>
      <c r="E457" s="39" t="s">
        <v>102</v>
      </c>
      <c r="F457" s="39" t="s">
        <v>245</v>
      </c>
      <c r="G457" s="39" t="s">
        <v>104</v>
      </c>
      <c r="H457" s="39" t="s">
        <v>102</v>
      </c>
      <c r="I457" s="39" t="s">
        <v>102</v>
      </c>
      <c r="J457" s="39" t="s">
        <v>105</v>
      </c>
      <c r="K457" s="39" t="s">
        <v>123</v>
      </c>
      <c r="L457" s="39" t="s">
        <v>106</v>
      </c>
      <c r="M457" s="39" t="s">
        <v>27</v>
      </c>
      <c r="N457" s="26" t="s">
        <v>333</v>
      </c>
      <c r="O457" s="25" t="s">
        <v>891</v>
      </c>
      <c r="P457" s="82" t="s">
        <v>1178</v>
      </c>
      <c r="Q457" s="118">
        <v>20224</v>
      </c>
      <c r="R457" s="27" t="s">
        <v>2371</v>
      </c>
      <c r="S457" s="124">
        <v>280.14319999999998</v>
      </c>
      <c r="T457" s="83">
        <v>280.14319999999998</v>
      </c>
      <c r="U457" s="27" t="s">
        <v>936</v>
      </c>
      <c r="V457" s="84" t="s">
        <v>35931</v>
      </c>
      <c r="W457" s="27">
        <v>1</v>
      </c>
      <c r="X457" s="39" t="s">
        <v>35695</v>
      </c>
      <c r="Y457" s="115" t="s">
        <v>1185</v>
      </c>
    </row>
    <row r="458" spans="1:25">
      <c r="A458" s="61" t="s">
        <v>719</v>
      </c>
      <c r="B458" s="61" t="s">
        <v>99</v>
      </c>
      <c r="C458" s="39" t="s">
        <v>100</v>
      </c>
      <c r="D458" s="39" t="s">
        <v>865</v>
      </c>
      <c r="E458" s="39" t="s">
        <v>102</v>
      </c>
      <c r="F458" s="39" t="s">
        <v>246</v>
      </c>
      <c r="G458" s="39" t="s">
        <v>104</v>
      </c>
      <c r="H458" s="39" t="s">
        <v>102</v>
      </c>
      <c r="I458" s="39" t="s">
        <v>102</v>
      </c>
      <c r="J458" s="39" t="s">
        <v>105</v>
      </c>
      <c r="K458" s="39" t="s">
        <v>123</v>
      </c>
      <c r="L458" s="39" t="s">
        <v>106</v>
      </c>
      <c r="M458" s="39" t="s">
        <v>27</v>
      </c>
      <c r="N458" s="26" t="s">
        <v>333</v>
      </c>
      <c r="O458" s="25" t="s">
        <v>891</v>
      </c>
      <c r="P458" s="82" t="s">
        <v>888</v>
      </c>
      <c r="Q458" s="118">
        <v>20224</v>
      </c>
      <c r="R458" s="27" t="s">
        <v>2371</v>
      </c>
      <c r="S458" s="124">
        <v>301.57279999999997</v>
      </c>
      <c r="T458" s="83">
        <v>301.57279999999997</v>
      </c>
      <c r="U458" s="27" t="s">
        <v>936</v>
      </c>
      <c r="V458" s="84" t="s">
        <v>35932</v>
      </c>
      <c r="W458" s="27">
        <v>1</v>
      </c>
      <c r="X458" s="39" t="s">
        <v>35695</v>
      </c>
      <c r="Y458" s="115" t="s">
        <v>1184</v>
      </c>
    </row>
    <row r="459" spans="1:25">
      <c r="A459" s="61" t="s">
        <v>718</v>
      </c>
      <c r="B459" s="61" t="s">
        <v>99</v>
      </c>
      <c r="C459" s="39" t="s">
        <v>100</v>
      </c>
      <c r="D459" s="39" t="s">
        <v>865</v>
      </c>
      <c r="E459" s="39" t="s">
        <v>102</v>
      </c>
      <c r="F459" s="39" t="s">
        <v>247</v>
      </c>
      <c r="G459" s="39" t="s">
        <v>104</v>
      </c>
      <c r="H459" s="39" t="s">
        <v>102</v>
      </c>
      <c r="I459" s="39" t="s">
        <v>102</v>
      </c>
      <c r="J459" s="39" t="s">
        <v>105</v>
      </c>
      <c r="K459" s="39" t="s">
        <v>123</v>
      </c>
      <c r="L459" s="39" t="s">
        <v>106</v>
      </c>
      <c r="M459" s="39" t="s">
        <v>27</v>
      </c>
      <c r="N459" s="26" t="s">
        <v>333</v>
      </c>
      <c r="O459" s="25" t="s">
        <v>891</v>
      </c>
      <c r="P459" s="82" t="s">
        <v>1180</v>
      </c>
      <c r="Q459" s="118">
        <v>20224</v>
      </c>
      <c r="R459" s="27" t="s">
        <v>2371</v>
      </c>
      <c r="S459" s="124">
        <v>5.9843000000000002</v>
      </c>
      <c r="T459" s="83">
        <v>5.9843000000000002</v>
      </c>
      <c r="U459" s="27" t="s">
        <v>936</v>
      </c>
      <c r="V459" s="84" t="s">
        <v>35933</v>
      </c>
      <c r="W459" s="27">
        <v>1</v>
      </c>
      <c r="X459" s="39" t="s">
        <v>35695</v>
      </c>
      <c r="Y459" s="115" t="s">
        <v>1183</v>
      </c>
    </row>
    <row r="460" spans="1:25">
      <c r="A460" s="61" t="s">
        <v>745</v>
      </c>
      <c r="B460" s="61" t="s">
        <v>99</v>
      </c>
      <c r="C460" s="39" t="s">
        <v>100</v>
      </c>
      <c r="D460" s="39" t="s">
        <v>88</v>
      </c>
      <c r="E460" s="39" t="s">
        <v>102</v>
      </c>
      <c r="F460" s="39" t="s">
        <v>241</v>
      </c>
      <c r="G460" s="39" t="s">
        <v>104</v>
      </c>
      <c r="H460" s="39" t="s">
        <v>102</v>
      </c>
      <c r="I460" s="39" t="s">
        <v>102</v>
      </c>
      <c r="J460" s="39" t="s">
        <v>105</v>
      </c>
      <c r="K460" s="39" t="s">
        <v>123</v>
      </c>
      <c r="L460" s="39" t="s">
        <v>106</v>
      </c>
      <c r="M460" s="39" t="s">
        <v>27</v>
      </c>
      <c r="N460" s="26" t="s">
        <v>333</v>
      </c>
      <c r="O460" s="25" t="s">
        <v>891</v>
      </c>
      <c r="P460" s="82" t="s">
        <v>892</v>
      </c>
      <c r="Q460" s="118">
        <v>20224</v>
      </c>
      <c r="R460" s="27" t="s">
        <v>2371</v>
      </c>
      <c r="S460" s="124">
        <v>97.445700000000002</v>
      </c>
      <c r="T460" s="83">
        <v>97.445700000000002</v>
      </c>
      <c r="U460" s="27" t="s">
        <v>346</v>
      </c>
      <c r="V460" s="84" t="s">
        <v>35955</v>
      </c>
      <c r="W460" s="27">
        <v>1</v>
      </c>
      <c r="X460" s="39" t="s">
        <v>35695</v>
      </c>
      <c r="Y460" s="115" t="s">
        <v>1182</v>
      </c>
    </row>
    <row r="461" spans="1:25">
      <c r="A461" s="61" t="s">
        <v>744</v>
      </c>
      <c r="B461" s="61" t="s">
        <v>99</v>
      </c>
      <c r="C461" s="39" t="s">
        <v>100</v>
      </c>
      <c r="D461" s="39" t="s">
        <v>88</v>
      </c>
      <c r="E461" s="39" t="s">
        <v>102</v>
      </c>
      <c r="F461" s="39" t="s">
        <v>242</v>
      </c>
      <c r="G461" s="39" t="s">
        <v>104</v>
      </c>
      <c r="H461" s="39" t="s">
        <v>102</v>
      </c>
      <c r="I461" s="39" t="s">
        <v>102</v>
      </c>
      <c r="J461" s="39" t="s">
        <v>105</v>
      </c>
      <c r="K461" s="39" t="s">
        <v>123</v>
      </c>
      <c r="L461" s="39" t="s">
        <v>106</v>
      </c>
      <c r="M461" s="39" t="s">
        <v>27</v>
      </c>
      <c r="N461" s="26" t="s">
        <v>333</v>
      </c>
      <c r="O461" s="25" t="s">
        <v>891</v>
      </c>
      <c r="P461" s="82" t="s">
        <v>887</v>
      </c>
      <c r="Q461" s="118">
        <v>20224</v>
      </c>
      <c r="R461" s="27" t="s">
        <v>2371</v>
      </c>
      <c r="S461" s="124">
        <v>8.9295000000000009</v>
      </c>
      <c r="T461" s="83">
        <v>8.9295000000000009</v>
      </c>
      <c r="U461" s="27" t="s">
        <v>346</v>
      </c>
      <c r="V461" s="84" t="s">
        <v>35956</v>
      </c>
      <c r="W461" s="27">
        <v>1</v>
      </c>
      <c r="X461" s="39" t="s">
        <v>35695</v>
      </c>
      <c r="Y461" s="115" t="s">
        <v>1181</v>
      </c>
    </row>
    <row r="462" spans="1:25">
      <c r="A462" s="61" t="s">
        <v>750</v>
      </c>
      <c r="B462" s="61" t="s">
        <v>99</v>
      </c>
      <c r="C462" s="39" t="s">
        <v>100</v>
      </c>
      <c r="D462" s="39" t="s">
        <v>88</v>
      </c>
      <c r="E462" s="39" t="s">
        <v>102</v>
      </c>
      <c r="F462" s="39" t="s">
        <v>243</v>
      </c>
      <c r="G462" s="39" t="s">
        <v>104</v>
      </c>
      <c r="H462" s="39" t="s">
        <v>102</v>
      </c>
      <c r="I462" s="39" t="s">
        <v>102</v>
      </c>
      <c r="J462" s="39" t="s">
        <v>105</v>
      </c>
      <c r="K462" s="39" t="s">
        <v>123</v>
      </c>
      <c r="L462" s="39" t="s">
        <v>106</v>
      </c>
      <c r="M462" s="39" t="s">
        <v>27</v>
      </c>
      <c r="N462" s="26" t="s">
        <v>333</v>
      </c>
      <c r="O462" s="25" t="s">
        <v>891</v>
      </c>
      <c r="P462" s="82" t="s">
        <v>1176</v>
      </c>
      <c r="Q462" s="118">
        <v>20224</v>
      </c>
      <c r="R462" s="27" t="s">
        <v>2371</v>
      </c>
      <c r="S462" s="124" t="s">
        <v>449</v>
      </c>
      <c r="T462" s="83" t="e">
        <v>#N/A</v>
      </c>
      <c r="U462" s="27" t="s">
        <v>346</v>
      </c>
      <c r="V462" s="84" t="s">
        <v>35957</v>
      </c>
      <c r="W462" s="27">
        <v>1</v>
      </c>
      <c r="X462" s="39" t="s">
        <v>35695</v>
      </c>
      <c r="Y462" s="115" t="s">
        <v>1187</v>
      </c>
    </row>
    <row r="463" spans="1:25">
      <c r="A463" s="61" t="s">
        <v>749</v>
      </c>
      <c r="B463" s="61" t="s">
        <v>99</v>
      </c>
      <c r="C463" s="39" t="s">
        <v>100</v>
      </c>
      <c r="D463" s="39" t="s">
        <v>88</v>
      </c>
      <c r="E463" s="39" t="s">
        <v>102</v>
      </c>
      <c r="F463" s="39" t="s">
        <v>244</v>
      </c>
      <c r="G463" s="39" t="s">
        <v>104</v>
      </c>
      <c r="H463" s="39" t="s">
        <v>102</v>
      </c>
      <c r="I463" s="39" t="s">
        <v>102</v>
      </c>
      <c r="J463" s="39" t="s">
        <v>105</v>
      </c>
      <c r="K463" s="39" t="s">
        <v>123</v>
      </c>
      <c r="L463" s="39" t="s">
        <v>106</v>
      </c>
      <c r="M463" s="39" t="s">
        <v>27</v>
      </c>
      <c r="N463" s="26" t="s">
        <v>333</v>
      </c>
      <c r="O463" s="25" t="s">
        <v>891</v>
      </c>
      <c r="P463" s="82" t="s">
        <v>1177</v>
      </c>
      <c r="Q463" s="118">
        <v>20224</v>
      </c>
      <c r="R463" s="27" t="s">
        <v>2371</v>
      </c>
      <c r="S463" s="124" t="s">
        <v>449</v>
      </c>
      <c r="T463" s="83" t="e">
        <v>#N/A</v>
      </c>
      <c r="U463" s="27" t="s">
        <v>346</v>
      </c>
      <c r="V463" s="84" t="s">
        <v>35958</v>
      </c>
      <c r="W463" s="27">
        <v>1</v>
      </c>
      <c r="X463" s="39" t="s">
        <v>35695</v>
      </c>
      <c r="Y463" s="115" t="s">
        <v>1186</v>
      </c>
    </row>
    <row r="464" spans="1:25">
      <c r="A464" s="61" t="s">
        <v>748</v>
      </c>
      <c r="B464" s="61" t="s">
        <v>99</v>
      </c>
      <c r="C464" s="39" t="s">
        <v>100</v>
      </c>
      <c r="D464" s="39" t="s">
        <v>88</v>
      </c>
      <c r="E464" s="39" t="s">
        <v>102</v>
      </c>
      <c r="F464" s="39" t="s">
        <v>245</v>
      </c>
      <c r="G464" s="39" t="s">
        <v>104</v>
      </c>
      <c r="H464" s="39" t="s">
        <v>102</v>
      </c>
      <c r="I464" s="39" t="s">
        <v>102</v>
      </c>
      <c r="J464" s="39" t="s">
        <v>105</v>
      </c>
      <c r="K464" s="39" t="s">
        <v>123</v>
      </c>
      <c r="L464" s="39" t="s">
        <v>106</v>
      </c>
      <c r="M464" s="39" t="s">
        <v>27</v>
      </c>
      <c r="N464" s="26" t="s">
        <v>333</v>
      </c>
      <c r="O464" s="25" t="s">
        <v>891</v>
      </c>
      <c r="P464" s="82" t="s">
        <v>1178</v>
      </c>
      <c r="Q464" s="118">
        <v>20224</v>
      </c>
      <c r="R464" s="27" t="s">
        <v>2371</v>
      </c>
      <c r="S464" s="124">
        <v>49.585599999999999</v>
      </c>
      <c r="T464" s="83">
        <v>49.585599999999999</v>
      </c>
      <c r="U464" s="27" t="s">
        <v>346</v>
      </c>
      <c r="V464" s="84" t="s">
        <v>35959</v>
      </c>
      <c r="W464" s="27">
        <v>1</v>
      </c>
      <c r="X464" s="39" t="s">
        <v>35695</v>
      </c>
      <c r="Y464" s="115" t="s">
        <v>1185</v>
      </c>
    </row>
    <row r="465" spans="1:25">
      <c r="A465" s="61" t="s">
        <v>747</v>
      </c>
      <c r="B465" s="61" t="s">
        <v>99</v>
      </c>
      <c r="C465" s="39" t="s">
        <v>100</v>
      </c>
      <c r="D465" s="39" t="s">
        <v>88</v>
      </c>
      <c r="E465" s="39" t="s">
        <v>102</v>
      </c>
      <c r="F465" s="39" t="s">
        <v>246</v>
      </c>
      <c r="G465" s="39" t="s">
        <v>104</v>
      </c>
      <c r="H465" s="39" t="s">
        <v>102</v>
      </c>
      <c r="I465" s="39" t="s">
        <v>102</v>
      </c>
      <c r="J465" s="39" t="s">
        <v>105</v>
      </c>
      <c r="K465" s="39" t="s">
        <v>123</v>
      </c>
      <c r="L465" s="39" t="s">
        <v>106</v>
      </c>
      <c r="M465" s="39" t="s">
        <v>27</v>
      </c>
      <c r="N465" s="26" t="s">
        <v>333</v>
      </c>
      <c r="O465" s="25" t="s">
        <v>891</v>
      </c>
      <c r="P465" s="82" t="s">
        <v>888</v>
      </c>
      <c r="Q465" s="118">
        <v>20224</v>
      </c>
      <c r="R465" s="27" t="s">
        <v>2371</v>
      </c>
      <c r="S465" s="124">
        <v>53.744900000000001</v>
      </c>
      <c r="T465" s="83">
        <v>53.744900000000001</v>
      </c>
      <c r="U465" s="27" t="s">
        <v>346</v>
      </c>
      <c r="V465" s="84" t="s">
        <v>35960</v>
      </c>
      <c r="W465" s="27">
        <v>1</v>
      </c>
      <c r="X465" s="39" t="s">
        <v>35695</v>
      </c>
      <c r="Y465" s="115" t="s">
        <v>1184</v>
      </c>
    </row>
    <row r="466" spans="1:25">
      <c r="A466" s="61" t="s">
        <v>746</v>
      </c>
      <c r="B466" s="61" t="s">
        <v>99</v>
      </c>
      <c r="C466" s="39" t="s">
        <v>100</v>
      </c>
      <c r="D466" s="39" t="s">
        <v>88</v>
      </c>
      <c r="E466" s="39" t="s">
        <v>102</v>
      </c>
      <c r="F466" s="39" t="s">
        <v>247</v>
      </c>
      <c r="G466" s="39" t="s">
        <v>104</v>
      </c>
      <c r="H466" s="39" t="s">
        <v>102</v>
      </c>
      <c r="I466" s="39" t="s">
        <v>102</v>
      </c>
      <c r="J466" s="39" t="s">
        <v>105</v>
      </c>
      <c r="K466" s="39" t="s">
        <v>123</v>
      </c>
      <c r="L466" s="39" t="s">
        <v>106</v>
      </c>
      <c r="M466" s="39" t="s">
        <v>27</v>
      </c>
      <c r="N466" s="26" t="s">
        <v>333</v>
      </c>
      <c r="O466" s="25" t="s">
        <v>891</v>
      </c>
      <c r="P466" s="82" t="s">
        <v>1180</v>
      </c>
      <c r="Q466" s="118">
        <v>20224</v>
      </c>
      <c r="R466" s="27" t="s">
        <v>2371</v>
      </c>
      <c r="S466" s="124">
        <v>10.8284</v>
      </c>
      <c r="T466" s="83">
        <v>10.8284</v>
      </c>
      <c r="U466" s="27" t="s">
        <v>346</v>
      </c>
      <c r="V466" s="84" t="s">
        <v>35961</v>
      </c>
      <c r="W466" s="27">
        <v>1</v>
      </c>
      <c r="X466" s="39" t="s">
        <v>35695</v>
      </c>
      <c r="Y466" s="115" t="s">
        <v>1183</v>
      </c>
    </row>
    <row r="467" spans="1:25">
      <c r="A467" s="61" t="s">
        <v>773</v>
      </c>
      <c r="B467" s="61" t="s">
        <v>99</v>
      </c>
      <c r="C467" s="39" t="s">
        <v>100</v>
      </c>
      <c r="D467" s="39" t="s">
        <v>89</v>
      </c>
      <c r="E467" s="39" t="s">
        <v>102</v>
      </c>
      <c r="F467" s="39" t="s">
        <v>241</v>
      </c>
      <c r="G467" s="39" t="s">
        <v>104</v>
      </c>
      <c r="H467" s="39" t="s">
        <v>102</v>
      </c>
      <c r="I467" s="39" t="s">
        <v>102</v>
      </c>
      <c r="J467" s="39" t="s">
        <v>105</v>
      </c>
      <c r="K467" s="39" t="s">
        <v>123</v>
      </c>
      <c r="L467" s="39" t="s">
        <v>106</v>
      </c>
      <c r="M467" s="39" t="s">
        <v>27</v>
      </c>
      <c r="N467" s="26" t="s">
        <v>333</v>
      </c>
      <c r="O467" s="25" t="s">
        <v>891</v>
      </c>
      <c r="P467" s="82" t="s">
        <v>892</v>
      </c>
      <c r="Q467" s="118">
        <v>20224</v>
      </c>
      <c r="R467" s="27" t="s">
        <v>2371</v>
      </c>
      <c r="S467" s="124">
        <v>392.15469999999999</v>
      </c>
      <c r="T467" s="83">
        <v>392.15469999999999</v>
      </c>
      <c r="U467" s="27" t="s">
        <v>347</v>
      </c>
      <c r="V467" s="84" t="s">
        <v>35983</v>
      </c>
      <c r="W467" s="27">
        <v>1</v>
      </c>
      <c r="X467" s="39" t="s">
        <v>35695</v>
      </c>
      <c r="Y467" s="115" t="s">
        <v>1182</v>
      </c>
    </row>
    <row r="468" spans="1:25">
      <c r="A468" s="61" t="s">
        <v>772</v>
      </c>
      <c r="B468" s="61" t="s">
        <v>99</v>
      </c>
      <c r="C468" s="39" t="s">
        <v>100</v>
      </c>
      <c r="D468" s="39" t="s">
        <v>89</v>
      </c>
      <c r="E468" s="39" t="s">
        <v>102</v>
      </c>
      <c r="F468" s="39" t="s">
        <v>242</v>
      </c>
      <c r="G468" s="39" t="s">
        <v>104</v>
      </c>
      <c r="H468" s="39" t="s">
        <v>102</v>
      </c>
      <c r="I468" s="39" t="s">
        <v>102</v>
      </c>
      <c r="J468" s="39" t="s">
        <v>105</v>
      </c>
      <c r="K468" s="39" t="s">
        <v>123</v>
      </c>
      <c r="L468" s="39" t="s">
        <v>106</v>
      </c>
      <c r="M468" s="39" t="s">
        <v>27</v>
      </c>
      <c r="N468" s="26" t="s">
        <v>333</v>
      </c>
      <c r="O468" s="25" t="s">
        <v>891</v>
      </c>
      <c r="P468" s="82" t="s">
        <v>887</v>
      </c>
      <c r="Q468" s="118">
        <v>20224</v>
      </c>
      <c r="R468" s="27" t="s">
        <v>2371</v>
      </c>
      <c r="S468" s="124">
        <v>36.490900000000003</v>
      </c>
      <c r="T468" s="83">
        <v>36.490900000000003</v>
      </c>
      <c r="U468" s="27" t="s">
        <v>347</v>
      </c>
      <c r="V468" s="84" t="s">
        <v>35984</v>
      </c>
      <c r="W468" s="27">
        <v>1</v>
      </c>
      <c r="X468" s="39" t="s">
        <v>35695</v>
      </c>
      <c r="Y468" s="115" t="s">
        <v>1181</v>
      </c>
    </row>
    <row r="469" spans="1:25">
      <c r="A469" s="61" t="s">
        <v>778</v>
      </c>
      <c r="B469" s="61" t="s">
        <v>99</v>
      </c>
      <c r="C469" s="39" t="s">
        <v>100</v>
      </c>
      <c r="D469" s="39" t="s">
        <v>89</v>
      </c>
      <c r="E469" s="39" t="s">
        <v>102</v>
      </c>
      <c r="F469" s="39" t="s">
        <v>243</v>
      </c>
      <c r="G469" s="39" t="s">
        <v>104</v>
      </c>
      <c r="H469" s="39" t="s">
        <v>102</v>
      </c>
      <c r="I469" s="39" t="s">
        <v>102</v>
      </c>
      <c r="J469" s="39" t="s">
        <v>105</v>
      </c>
      <c r="K469" s="39" t="s">
        <v>123</v>
      </c>
      <c r="L469" s="39" t="s">
        <v>106</v>
      </c>
      <c r="M469" s="39" t="s">
        <v>27</v>
      </c>
      <c r="N469" s="26" t="s">
        <v>333</v>
      </c>
      <c r="O469" s="25" t="s">
        <v>891</v>
      </c>
      <c r="P469" s="82" t="s">
        <v>1176</v>
      </c>
      <c r="Q469" s="118">
        <v>20224</v>
      </c>
      <c r="R469" s="27" t="s">
        <v>2371</v>
      </c>
      <c r="S469" s="124">
        <v>136.523</v>
      </c>
      <c r="T469" s="83">
        <v>136.523</v>
      </c>
      <c r="U469" s="27" t="s">
        <v>347</v>
      </c>
      <c r="V469" s="84" t="s">
        <v>35985</v>
      </c>
      <c r="W469" s="27">
        <v>1</v>
      </c>
      <c r="X469" s="39" t="s">
        <v>35695</v>
      </c>
      <c r="Y469" s="115" t="s">
        <v>1187</v>
      </c>
    </row>
    <row r="470" spans="1:25">
      <c r="A470" s="61" t="s">
        <v>777</v>
      </c>
      <c r="B470" s="61" t="s">
        <v>99</v>
      </c>
      <c r="C470" s="39" t="s">
        <v>100</v>
      </c>
      <c r="D470" s="39" t="s">
        <v>89</v>
      </c>
      <c r="E470" s="39" t="s">
        <v>102</v>
      </c>
      <c r="F470" s="39" t="s">
        <v>244</v>
      </c>
      <c r="G470" s="39" t="s">
        <v>104</v>
      </c>
      <c r="H470" s="39" t="s">
        <v>102</v>
      </c>
      <c r="I470" s="39" t="s">
        <v>102</v>
      </c>
      <c r="J470" s="39" t="s">
        <v>105</v>
      </c>
      <c r="K470" s="39" t="s">
        <v>123</v>
      </c>
      <c r="L470" s="39" t="s">
        <v>106</v>
      </c>
      <c r="M470" s="39" t="s">
        <v>27</v>
      </c>
      <c r="N470" s="26" t="s">
        <v>333</v>
      </c>
      <c r="O470" s="25" t="s">
        <v>891</v>
      </c>
      <c r="P470" s="82" t="s">
        <v>1177</v>
      </c>
      <c r="Q470" s="118">
        <v>20224</v>
      </c>
      <c r="R470" s="27" t="s">
        <v>2371</v>
      </c>
      <c r="S470" s="124">
        <v>4.9436</v>
      </c>
      <c r="T470" s="83">
        <v>4.9436</v>
      </c>
      <c r="U470" s="27" t="s">
        <v>347</v>
      </c>
      <c r="V470" s="84" t="s">
        <v>35986</v>
      </c>
      <c r="W470" s="27">
        <v>1</v>
      </c>
      <c r="X470" s="39" t="s">
        <v>35695</v>
      </c>
      <c r="Y470" s="115" t="s">
        <v>1186</v>
      </c>
    </row>
    <row r="471" spans="1:25">
      <c r="A471" s="61" t="s">
        <v>776</v>
      </c>
      <c r="B471" s="61" t="s">
        <v>99</v>
      </c>
      <c r="C471" s="39" t="s">
        <v>100</v>
      </c>
      <c r="D471" s="39" t="s">
        <v>89</v>
      </c>
      <c r="E471" s="39" t="s">
        <v>102</v>
      </c>
      <c r="F471" s="39" t="s">
        <v>245</v>
      </c>
      <c r="G471" s="39" t="s">
        <v>104</v>
      </c>
      <c r="H471" s="39" t="s">
        <v>102</v>
      </c>
      <c r="I471" s="39" t="s">
        <v>102</v>
      </c>
      <c r="J471" s="39" t="s">
        <v>105</v>
      </c>
      <c r="K471" s="39" t="s">
        <v>123</v>
      </c>
      <c r="L471" s="39" t="s">
        <v>106</v>
      </c>
      <c r="M471" s="39" t="s">
        <v>27</v>
      </c>
      <c r="N471" s="26" t="s">
        <v>333</v>
      </c>
      <c r="O471" s="25" t="s">
        <v>891</v>
      </c>
      <c r="P471" s="82" t="s">
        <v>1178</v>
      </c>
      <c r="Q471" s="118">
        <v>20224</v>
      </c>
      <c r="R471" s="27" t="s">
        <v>2371</v>
      </c>
      <c r="S471" s="124">
        <v>277.63029999999998</v>
      </c>
      <c r="T471" s="83">
        <v>277.63029999999998</v>
      </c>
      <c r="U471" s="27" t="s">
        <v>347</v>
      </c>
      <c r="V471" s="84" t="s">
        <v>35987</v>
      </c>
      <c r="W471" s="27">
        <v>1</v>
      </c>
      <c r="X471" s="39" t="s">
        <v>35695</v>
      </c>
      <c r="Y471" s="115" t="s">
        <v>1185</v>
      </c>
    </row>
    <row r="472" spans="1:25">
      <c r="A472" s="61" t="s">
        <v>775</v>
      </c>
      <c r="B472" s="61" t="s">
        <v>99</v>
      </c>
      <c r="C472" s="39" t="s">
        <v>100</v>
      </c>
      <c r="D472" s="39" t="s">
        <v>89</v>
      </c>
      <c r="E472" s="39" t="s">
        <v>102</v>
      </c>
      <c r="F472" s="39" t="s">
        <v>246</v>
      </c>
      <c r="G472" s="39" t="s">
        <v>104</v>
      </c>
      <c r="H472" s="39" t="s">
        <v>102</v>
      </c>
      <c r="I472" s="39" t="s">
        <v>102</v>
      </c>
      <c r="J472" s="39" t="s">
        <v>105</v>
      </c>
      <c r="K472" s="39" t="s">
        <v>123</v>
      </c>
      <c r="L472" s="39" t="s">
        <v>106</v>
      </c>
      <c r="M472" s="39" t="s">
        <v>27</v>
      </c>
      <c r="N472" s="26" t="s">
        <v>333</v>
      </c>
      <c r="O472" s="25" t="s">
        <v>891</v>
      </c>
      <c r="P472" s="82" t="s">
        <v>888</v>
      </c>
      <c r="Q472" s="118">
        <v>20224</v>
      </c>
      <c r="R472" s="27" t="s">
        <v>2371</v>
      </c>
      <c r="S472" s="124">
        <v>440.18220000000002</v>
      </c>
      <c r="T472" s="83">
        <v>440.18220000000002</v>
      </c>
      <c r="U472" s="27" t="s">
        <v>347</v>
      </c>
      <c r="V472" s="84" t="s">
        <v>35988</v>
      </c>
      <c r="W472" s="27">
        <v>1</v>
      </c>
      <c r="X472" s="39" t="s">
        <v>35695</v>
      </c>
      <c r="Y472" s="115" t="s">
        <v>1184</v>
      </c>
    </row>
    <row r="473" spans="1:25">
      <c r="A473" s="61" t="s">
        <v>774</v>
      </c>
      <c r="B473" s="61" t="s">
        <v>99</v>
      </c>
      <c r="C473" s="39" t="s">
        <v>100</v>
      </c>
      <c r="D473" s="39" t="s">
        <v>89</v>
      </c>
      <c r="E473" s="39" t="s">
        <v>102</v>
      </c>
      <c r="F473" s="39" t="s">
        <v>247</v>
      </c>
      <c r="G473" s="39" t="s">
        <v>104</v>
      </c>
      <c r="H473" s="39" t="s">
        <v>102</v>
      </c>
      <c r="I473" s="39" t="s">
        <v>102</v>
      </c>
      <c r="J473" s="39" t="s">
        <v>105</v>
      </c>
      <c r="K473" s="39" t="s">
        <v>123</v>
      </c>
      <c r="L473" s="39" t="s">
        <v>106</v>
      </c>
      <c r="M473" s="39" t="s">
        <v>27</v>
      </c>
      <c r="N473" s="26" t="s">
        <v>333</v>
      </c>
      <c r="O473" s="25" t="s">
        <v>891</v>
      </c>
      <c r="P473" s="82" t="s">
        <v>1180</v>
      </c>
      <c r="Q473" s="118">
        <v>20224</v>
      </c>
      <c r="R473" s="27" t="s">
        <v>2371</v>
      </c>
      <c r="S473" s="124">
        <v>102.6266</v>
      </c>
      <c r="T473" s="83">
        <v>102.6266</v>
      </c>
      <c r="U473" s="27" t="s">
        <v>347</v>
      </c>
      <c r="V473" s="84" t="s">
        <v>35989</v>
      </c>
      <c r="W473" s="27">
        <v>1</v>
      </c>
      <c r="X473" s="39" t="s">
        <v>35695</v>
      </c>
      <c r="Y473" s="115" t="s">
        <v>1183</v>
      </c>
    </row>
    <row r="474" spans="1:25">
      <c r="A474" s="61" t="s">
        <v>801</v>
      </c>
      <c r="B474" s="61" t="s">
        <v>99</v>
      </c>
      <c r="C474" s="39" t="s">
        <v>100</v>
      </c>
      <c r="D474" s="39" t="s">
        <v>91</v>
      </c>
      <c r="E474" s="39" t="s">
        <v>102</v>
      </c>
      <c r="F474" s="39" t="s">
        <v>241</v>
      </c>
      <c r="G474" s="39" t="s">
        <v>104</v>
      </c>
      <c r="H474" s="39" t="s">
        <v>102</v>
      </c>
      <c r="I474" s="39" t="s">
        <v>102</v>
      </c>
      <c r="J474" s="39" t="s">
        <v>105</v>
      </c>
      <c r="K474" s="39" t="s">
        <v>123</v>
      </c>
      <c r="L474" s="39" t="s">
        <v>106</v>
      </c>
      <c r="M474" s="39" t="s">
        <v>27</v>
      </c>
      <c r="N474" s="26" t="s">
        <v>333</v>
      </c>
      <c r="O474" s="25" t="s">
        <v>891</v>
      </c>
      <c r="P474" s="82" t="s">
        <v>892</v>
      </c>
      <c r="Q474" s="118">
        <v>20224</v>
      </c>
      <c r="R474" s="27" t="s">
        <v>2371</v>
      </c>
      <c r="S474" s="124">
        <v>196.78299999999999</v>
      </c>
      <c r="T474" s="83">
        <v>196.78299999999999</v>
      </c>
      <c r="U474" s="27" t="s">
        <v>400</v>
      </c>
      <c r="V474" s="84" t="s">
        <v>36011</v>
      </c>
      <c r="W474" s="27">
        <v>1</v>
      </c>
      <c r="X474" s="39" t="s">
        <v>35695</v>
      </c>
      <c r="Y474" s="115" t="s">
        <v>1182</v>
      </c>
    </row>
    <row r="475" spans="1:25">
      <c r="A475" s="61" t="s">
        <v>800</v>
      </c>
      <c r="B475" s="61" t="s">
        <v>99</v>
      </c>
      <c r="C475" s="39" t="s">
        <v>100</v>
      </c>
      <c r="D475" s="39" t="s">
        <v>91</v>
      </c>
      <c r="E475" s="39" t="s">
        <v>102</v>
      </c>
      <c r="F475" s="39" t="s">
        <v>242</v>
      </c>
      <c r="G475" s="39" t="s">
        <v>104</v>
      </c>
      <c r="H475" s="39" t="s">
        <v>102</v>
      </c>
      <c r="I475" s="39" t="s">
        <v>102</v>
      </c>
      <c r="J475" s="39" t="s">
        <v>105</v>
      </c>
      <c r="K475" s="39" t="s">
        <v>123</v>
      </c>
      <c r="L475" s="39" t="s">
        <v>106</v>
      </c>
      <c r="M475" s="39" t="s">
        <v>27</v>
      </c>
      <c r="N475" s="26" t="s">
        <v>333</v>
      </c>
      <c r="O475" s="25" t="s">
        <v>891</v>
      </c>
      <c r="P475" s="82" t="s">
        <v>887</v>
      </c>
      <c r="Q475" s="118">
        <v>20224</v>
      </c>
      <c r="R475" s="27" t="s">
        <v>2371</v>
      </c>
      <c r="S475" s="124">
        <v>28.381799999999998</v>
      </c>
      <c r="T475" s="83">
        <v>28.381799999999998</v>
      </c>
      <c r="U475" s="27" t="s">
        <v>400</v>
      </c>
      <c r="V475" s="84" t="s">
        <v>36012</v>
      </c>
      <c r="W475" s="27">
        <v>1</v>
      </c>
      <c r="X475" s="39" t="s">
        <v>35695</v>
      </c>
      <c r="Y475" s="115" t="s">
        <v>1181</v>
      </c>
    </row>
    <row r="476" spans="1:25">
      <c r="A476" s="61" t="s">
        <v>806</v>
      </c>
      <c r="B476" s="61" t="s">
        <v>99</v>
      </c>
      <c r="C476" s="39" t="s">
        <v>100</v>
      </c>
      <c r="D476" s="39" t="s">
        <v>91</v>
      </c>
      <c r="E476" s="39" t="s">
        <v>102</v>
      </c>
      <c r="F476" s="39" t="s">
        <v>243</v>
      </c>
      <c r="G476" s="39" t="s">
        <v>104</v>
      </c>
      <c r="H476" s="39" t="s">
        <v>102</v>
      </c>
      <c r="I476" s="39" t="s">
        <v>102</v>
      </c>
      <c r="J476" s="39" t="s">
        <v>105</v>
      </c>
      <c r="K476" s="39" t="s">
        <v>123</v>
      </c>
      <c r="L476" s="39" t="s">
        <v>106</v>
      </c>
      <c r="M476" s="39" t="s">
        <v>27</v>
      </c>
      <c r="N476" s="26" t="s">
        <v>333</v>
      </c>
      <c r="O476" s="25" t="s">
        <v>891</v>
      </c>
      <c r="P476" s="82" t="s">
        <v>1176</v>
      </c>
      <c r="Q476" s="118">
        <v>20224</v>
      </c>
      <c r="R476" s="27" t="s">
        <v>2371</v>
      </c>
      <c r="S476" s="124">
        <v>9.7241</v>
      </c>
      <c r="T476" s="83">
        <v>9.7241</v>
      </c>
      <c r="U476" s="27" t="s">
        <v>400</v>
      </c>
      <c r="V476" s="84" t="s">
        <v>36013</v>
      </c>
      <c r="W476" s="27">
        <v>1</v>
      </c>
      <c r="X476" s="39" t="s">
        <v>35695</v>
      </c>
      <c r="Y476" s="115" t="s">
        <v>1187</v>
      </c>
    </row>
    <row r="477" spans="1:25">
      <c r="A477" s="61" t="s">
        <v>804</v>
      </c>
      <c r="B477" s="61" t="s">
        <v>99</v>
      </c>
      <c r="C477" s="39" t="s">
        <v>100</v>
      </c>
      <c r="D477" s="39" t="s">
        <v>91</v>
      </c>
      <c r="E477" s="39" t="s">
        <v>102</v>
      </c>
      <c r="F477" s="39" t="s">
        <v>245</v>
      </c>
      <c r="G477" s="39" t="s">
        <v>104</v>
      </c>
      <c r="H477" s="39" t="s">
        <v>102</v>
      </c>
      <c r="I477" s="39" t="s">
        <v>102</v>
      </c>
      <c r="J477" s="39" t="s">
        <v>105</v>
      </c>
      <c r="K477" s="39" t="s">
        <v>123</v>
      </c>
      <c r="L477" s="39" t="s">
        <v>106</v>
      </c>
      <c r="M477" s="39" t="s">
        <v>27</v>
      </c>
      <c r="N477" s="26" t="s">
        <v>333</v>
      </c>
      <c r="O477" s="25" t="s">
        <v>891</v>
      </c>
      <c r="P477" s="82" t="s">
        <v>1178</v>
      </c>
      <c r="Q477" s="118">
        <v>20224</v>
      </c>
      <c r="R477" s="27" t="s">
        <v>2371</v>
      </c>
      <c r="S477" s="124">
        <v>209.58580000000001</v>
      </c>
      <c r="T477" s="83">
        <v>209.58580000000001</v>
      </c>
      <c r="U477" s="27" t="s">
        <v>400</v>
      </c>
      <c r="V477" s="84" t="s">
        <v>36014</v>
      </c>
      <c r="W477" s="27">
        <v>1</v>
      </c>
      <c r="X477" s="39" t="s">
        <v>35695</v>
      </c>
      <c r="Y477" s="115" t="s">
        <v>1185</v>
      </c>
    </row>
    <row r="478" spans="1:25">
      <c r="A478" s="61" t="s">
        <v>803</v>
      </c>
      <c r="B478" s="61" t="s">
        <v>99</v>
      </c>
      <c r="C478" s="39" t="s">
        <v>100</v>
      </c>
      <c r="D478" s="39" t="s">
        <v>91</v>
      </c>
      <c r="E478" s="39" t="s">
        <v>102</v>
      </c>
      <c r="F478" s="39" t="s">
        <v>246</v>
      </c>
      <c r="G478" s="39" t="s">
        <v>104</v>
      </c>
      <c r="H478" s="39" t="s">
        <v>102</v>
      </c>
      <c r="I478" s="39" t="s">
        <v>102</v>
      </c>
      <c r="J478" s="39" t="s">
        <v>105</v>
      </c>
      <c r="K478" s="39" t="s">
        <v>123</v>
      </c>
      <c r="L478" s="39" t="s">
        <v>106</v>
      </c>
      <c r="M478" s="39" t="s">
        <v>27</v>
      </c>
      <c r="N478" s="26" t="s">
        <v>333</v>
      </c>
      <c r="O478" s="25" t="s">
        <v>891</v>
      </c>
      <c r="P478" s="82" t="s">
        <v>888</v>
      </c>
      <c r="Q478" s="118">
        <v>20224</v>
      </c>
      <c r="R478" s="27" t="s">
        <v>2371</v>
      </c>
      <c r="S478" s="124">
        <v>220.1009</v>
      </c>
      <c r="T478" s="83">
        <v>220.1009</v>
      </c>
      <c r="U478" s="27" t="s">
        <v>400</v>
      </c>
      <c r="V478" s="84" t="s">
        <v>36015</v>
      </c>
      <c r="W478" s="27">
        <v>1</v>
      </c>
      <c r="X478" s="39" t="s">
        <v>35695</v>
      </c>
      <c r="Y478" s="115" t="s">
        <v>1184</v>
      </c>
    </row>
    <row r="479" spans="1:25">
      <c r="A479" s="61" t="s">
        <v>802</v>
      </c>
      <c r="B479" s="61" t="s">
        <v>99</v>
      </c>
      <c r="C479" s="39" t="s">
        <v>100</v>
      </c>
      <c r="D479" s="39" t="s">
        <v>91</v>
      </c>
      <c r="E479" s="39" t="s">
        <v>102</v>
      </c>
      <c r="F479" s="39" t="s">
        <v>247</v>
      </c>
      <c r="G479" s="39" t="s">
        <v>104</v>
      </c>
      <c r="H479" s="39" t="s">
        <v>102</v>
      </c>
      <c r="I479" s="39" t="s">
        <v>102</v>
      </c>
      <c r="J479" s="39" t="s">
        <v>105</v>
      </c>
      <c r="K479" s="39" t="s">
        <v>123</v>
      </c>
      <c r="L479" s="39" t="s">
        <v>106</v>
      </c>
      <c r="M479" s="39" t="s">
        <v>27</v>
      </c>
      <c r="N479" s="26" t="s">
        <v>333</v>
      </c>
      <c r="O479" s="25" t="s">
        <v>891</v>
      </c>
      <c r="P479" s="82" t="s">
        <v>1180</v>
      </c>
      <c r="Q479" s="118">
        <v>20224</v>
      </c>
      <c r="R479" s="27" t="s">
        <v>2371</v>
      </c>
      <c r="S479" s="124">
        <v>9.3368000000000002</v>
      </c>
      <c r="T479" s="83">
        <v>9.3368000000000002</v>
      </c>
      <c r="U479" s="27" t="s">
        <v>400</v>
      </c>
      <c r="V479" s="84" t="s">
        <v>36016</v>
      </c>
      <c r="W479" s="27">
        <v>1</v>
      </c>
      <c r="X479" s="39" t="s">
        <v>35695</v>
      </c>
      <c r="Y479" s="115" t="s">
        <v>1183</v>
      </c>
    </row>
    <row r="480" spans="1:25">
      <c r="A480" s="61" t="s">
        <v>829</v>
      </c>
      <c r="B480" s="61" t="s">
        <v>99</v>
      </c>
      <c r="C480" s="39" t="s">
        <v>100</v>
      </c>
      <c r="D480" s="39" t="s">
        <v>94</v>
      </c>
      <c r="E480" s="39" t="s">
        <v>102</v>
      </c>
      <c r="F480" s="39" t="s">
        <v>241</v>
      </c>
      <c r="G480" s="39" t="s">
        <v>104</v>
      </c>
      <c r="H480" s="39" t="s">
        <v>102</v>
      </c>
      <c r="I480" s="39" t="s">
        <v>102</v>
      </c>
      <c r="J480" s="39" t="s">
        <v>105</v>
      </c>
      <c r="K480" s="39" t="s">
        <v>123</v>
      </c>
      <c r="L480" s="39" t="s">
        <v>106</v>
      </c>
      <c r="M480" s="39" t="s">
        <v>27</v>
      </c>
      <c r="N480" s="26" t="s">
        <v>333</v>
      </c>
      <c r="O480" s="25" t="s">
        <v>891</v>
      </c>
      <c r="P480" s="82" t="s">
        <v>892</v>
      </c>
      <c r="Q480" s="118">
        <v>20224</v>
      </c>
      <c r="R480" s="27" t="s">
        <v>2371</v>
      </c>
      <c r="S480" s="124">
        <v>361.8227</v>
      </c>
      <c r="T480" s="83">
        <v>361.8227</v>
      </c>
      <c r="U480" s="27" t="s">
        <v>351</v>
      </c>
      <c r="V480" s="84" t="s">
        <v>36036</v>
      </c>
      <c r="W480" s="27">
        <v>1</v>
      </c>
      <c r="X480" s="39" t="s">
        <v>35695</v>
      </c>
      <c r="Y480" s="115" t="s">
        <v>1182</v>
      </c>
    </row>
    <row r="481" spans="1:25">
      <c r="A481" s="61" t="s">
        <v>828</v>
      </c>
      <c r="B481" s="61" t="s">
        <v>99</v>
      </c>
      <c r="C481" s="39" t="s">
        <v>100</v>
      </c>
      <c r="D481" s="39" t="s">
        <v>94</v>
      </c>
      <c r="E481" s="39" t="s">
        <v>102</v>
      </c>
      <c r="F481" s="39" t="s">
        <v>242</v>
      </c>
      <c r="G481" s="39" t="s">
        <v>104</v>
      </c>
      <c r="H481" s="39" t="s">
        <v>102</v>
      </c>
      <c r="I481" s="39" t="s">
        <v>102</v>
      </c>
      <c r="J481" s="39" t="s">
        <v>105</v>
      </c>
      <c r="K481" s="39" t="s">
        <v>123</v>
      </c>
      <c r="L481" s="39" t="s">
        <v>106</v>
      </c>
      <c r="M481" s="39" t="s">
        <v>27</v>
      </c>
      <c r="N481" s="26" t="s">
        <v>333</v>
      </c>
      <c r="O481" s="25" t="s">
        <v>891</v>
      </c>
      <c r="P481" s="82" t="s">
        <v>887</v>
      </c>
      <c r="Q481" s="118">
        <v>20224</v>
      </c>
      <c r="R481" s="27" t="s">
        <v>2371</v>
      </c>
      <c r="S481" s="124">
        <v>32.2806</v>
      </c>
      <c r="T481" s="83">
        <v>32.2806</v>
      </c>
      <c r="U481" s="27" t="s">
        <v>351</v>
      </c>
      <c r="V481" s="84" t="s">
        <v>36037</v>
      </c>
      <c r="W481" s="27">
        <v>1</v>
      </c>
      <c r="X481" s="39" t="s">
        <v>35695</v>
      </c>
      <c r="Y481" s="115" t="s">
        <v>1181</v>
      </c>
    </row>
    <row r="482" spans="1:25">
      <c r="A482" s="61" t="s">
        <v>834</v>
      </c>
      <c r="B482" s="61" t="s">
        <v>99</v>
      </c>
      <c r="C482" s="39" t="s">
        <v>100</v>
      </c>
      <c r="D482" s="39" t="s">
        <v>94</v>
      </c>
      <c r="E482" s="39" t="s">
        <v>102</v>
      </c>
      <c r="F482" s="39" t="s">
        <v>243</v>
      </c>
      <c r="G482" s="39" t="s">
        <v>104</v>
      </c>
      <c r="H482" s="39" t="s">
        <v>102</v>
      </c>
      <c r="I482" s="39" t="s">
        <v>102</v>
      </c>
      <c r="J482" s="39" t="s">
        <v>105</v>
      </c>
      <c r="K482" s="39" t="s">
        <v>123</v>
      </c>
      <c r="L482" s="39" t="s">
        <v>106</v>
      </c>
      <c r="M482" s="39" t="s">
        <v>27</v>
      </c>
      <c r="N482" s="26" t="s">
        <v>333</v>
      </c>
      <c r="O482" s="25" t="s">
        <v>891</v>
      </c>
      <c r="P482" s="82" t="s">
        <v>1176</v>
      </c>
      <c r="Q482" s="118">
        <v>20224</v>
      </c>
      <c r="R482" s="27" t="s">
        <v>2371</v>
      </c>
      <c r="S482" s="124">
        <v>19.7775</v>
      </c>
      <c r="T482" s="83">
        <v>19.7775</v>
      </c>
      <c r="U482" s="27" t="s">
        <v>351</v>
      </c>
      <c r="V482" s="84" t="s">
        <v>36038</v>
      </c>
      <c r="W482" s="27">
        <v>1</v>
      </c>
      <c r="X482" s="39" t="s">
        <v>35695</v>
      </c>
      <c r="Y482" s="115" t="s">
        <v>1187</v>
      </c>
    </row>
    <row r="483" spans="1:25">
      <c r="A483" s="61" t="s">
        <v>832</v>
      </c>
      <c r="B483" s="61" t="s">
        <v>99</v>
      </c>
      <c r="C483" s="39" t="s">
        <v>100</v>
      </c>
      <c r="D483" s="39" t="s">
        <v>94</v>
      </c>
      <c r="E483" s="39" t="s">
        <v>102</v>
      </c>
      <c r="F483" s="39" t="s">
        <v>245</v>
      </c>
      <c r="G483" s="39" t="s">
        <v>104</v>
      </c>
      <c r="H483" s="39" t="s">
        <v>102</v>
      </c>
      <c r="I483" s="39" t="s">
        <v>102</v>
      </c>
      <c r="J483" s="39" t="s">
        <v>105</v>
      </c>
      <c r="K483" s="39" t="s">
        <v>123</v>
      </c>
      <c r="L483" s="39" t="s">
        <v>106</v>
      </c>
      <c r="M483" s="39" t="s">
        <v>27</v>
      </c>
      <c r="N483" s="26" t="s">
        <v>333</v>
      </c>
      <c r="O483" s="25" t="s">
        <v>891</v>
      </c>
      <c r="P483" s="82" t="s">
        <v>1178</v>
      </c>
      <c r="Q483" s="118">
        <v>20224</v>
      </c>
      <c r="R483" s="27" t="s">
        <v>2371</v>
      </c>
      <c r="S483" s="124">
        <v>533.24459999999999</v>
      </c>
      <c r="T483" s="83">
        <v>533.24459999999999</v>
      </c>
      <c r="U483" s="27" t="s">
        <v>351</v>
      </c>
      <c r="V483" s="84" t="s">
        <v>36039</v>
      </c>
      <c r="W483" s="27">
        <v>1</v>
      </c>
      <c r="X483" s="39" t="s">
        <v>35695</v>
      </c>
      <c r="Y483" s="115" t="s">
        <v>1185</v>
      </c>
    </row>
    <row r="484" spans="1:25">
      <c r="A484" s="61" t="s">
        <v>831</v>
      </c>
      <c r="B484" s="61" t="s">
        <v>99</v>
      </c>
      <c r="C484" s="39" t="s">
        <v>100</v>
      </c>
      <c r="D484" s="39" t="s">
        <v>94</v>
      </c>
      <c r="E484" s="39" t="s">
        <v>102</v>
      </c>
      <c r="F484" s="39" t="s">
        <v>246</v>
      </c>
      <c r="G484" s="39" t="s">
        <v>104</v>
      </c>
      <c r="H484" s="39" t="s">
        <v>102</v>
      </c>
      <c r="I484" s="39" t="s">
        <v>102</v>
      </c>
      <c r="J484" s="39" t="s">
        <v>105</v>
      </c>
      <c r="K484" s="39" t="s">
        <v>123</v>
      </c>
      <c r="L484" s="39" t="s">
        <v>106</v>
      </c>
      <c r="M484" s="39" t="s">
        <v>27</v>
      </c>
      <c r="N484" s="26" t="s">
        <v>333</v>
      </c>
      <c r="O484" s="25" t="s">
        <v>891</v>
      </c>
      <c r="P484" s="82" t="s">
        <v>888</v>
      </c>
      <c r="Q484" s="118">
        <v>20224</v>
      </c>
      <c r="R484" s="27" t="s">
        <v>2371</v>
      </c>
      <c r="S484" s="124">
        <v>578.17870000000005</v>
      </c>
      <c r="T484" s="83">
        <v>578.17870000000005</v>
      </c>
      <c r="U484" s="27" t="s">
        <v>351</v>
      </c>
      <c r="V484" s="84" t="s">
        <v>36040</v>
      </c>
      <c r="W484" s="27">
        <v>1</v>
      </c>
      <c r="X484" s="39" t="s">
        <v>35695</v>
      </c>
      <c r="Y484" s="115" t="s">
        <v>1184</v>
      </c>
    </row>
    <row r="485" spans="1:25">
      <c r="A485" s="61" t="s">
        <v>830</v>
      </c>
      <c r="B485" s="61" t="s">
        <v>99</v>
      </c>
      <c r="C485" s="39" t="s">
        <v>100</v>
      </c>
      <c r="D485" s="39" t="s">
        <v>94</v>
      </c>
      <c r="E485" s="39" t="s">
        <v>102</v>
      </c>
      <c r="F485" s="39" t="s">
        <v>247</v>
      </c>
      <c r="G485" s="39" t="s">
        <v>104</v>
      </c>
      <c r="H485" s="39" t="s">
        <v>102</v>
      </c>
      <c r="I485" s="39" t="s">
        <v>102</v>
      </c>
      <c r="J485" s="39" t="s">
        <v>105</v>
      </c>
      <c r="K485" s="39" t="s">
        <v>123</v>
      </c>
      <c r="L485" s="39" t="s">
        <v>106</v>
      </c>
      <c r="M485" s="39" t="s">
        <v>27</v>
      </c>
      <c r="N485" s="26" t="s">
        <v>333</v>
      </c>
      <c r="O485" s="25" t="s">
        <v>891</v>
      </c>
      <c r="P485" s="82" t="s">
        <v>1180</v>
      </c>
      <c r="Q485" s="118">
        <v>20224</v>
      </c>
      <c r="R485" s="27" t="s">
        <v>2371</v>
      </c>
      <c r="S485" s="124">
        <v>73.805199999999999</v>
      </c>
      <c r="T485" s="83">
        <v>73.805199999999999</v>
      </c>
      <c r="U485" s="27" t="s">
        <v>351</v>
      </c>
      <c r="V485" s="84" t="s">
        <v>36041</v>
      </c>
      <c r="W485" s="27">
        <v>1</v>
      </c>
      <c r="X485" s="39" t="s">
        <v>35695</v>
      </c>
      <c r="Y485" s="115" t="s">
        <v>1183</v>
      </c>
    </row>
    <row r="486" spans="1:25">
      <c r="A486" s="61" t="s">
        <v>857</v>
      </c>
      <c r="B486" s="61" t="s">
        <v>99</v>
      </c>
      <c r="C486" s="39" t="s">
        <v>100</v>
      </c>
      <c r="D486" s="39" t="s">
        <v>866</v>
      </c>
      <c r="E486" s="39" t="s">
        <v>102</v>
      </c>
      <c r="F486" s="39" t="s">
        <v>241</v>
      </c>
      <c r="G486" s="39" t="s">
        <v>104</v>
      </c>
      <c r="H486" s="39" t="s">
        <v>102</v>
      </c>
      <c r="I486" s="39" t="s">
        <v>102</v>
      </c>
      <c r="J486" s="39" t="s">
        <v>105</v>
      </c>
      <c r="K486" s="39" t="s">
        <v>123</v>
      </c>
      <c r="L486" s="39" t="s">
        <v>106</v>
      </c>
      <c r="M486" s="39" t="s">
        <v>27</v>
      </c>
      <c r="N486" s="26" t="s">
        <v>333</v>
      </c>
      <c r="O486" s="25" t="s">
        <v>891</v>
      </c>
      <c r="P486" s="82" t="s">
        <v>892</v>
      </c>
      <c r="Q486" s="118">
        <v>20224</v>
      </c>
      <c r="R486" s="27" t="s">
        <v>2371</v>
      </c>
      <c r="S486" s="124">
        <v>640.80309999999997</v>
      </c>
      <c r="T486" s="83">
        <v>640.80309999999997</v>
      </c>
      <c r="U486" s="27" t="s">
        <v>895</v>
      </c>
      <c r="V486" s="84" t="s">
        <v>36060</v>
      </c>
      <c r="W486" s="27">
        <v>1</v>
      </c>
      <c r="X486" s="39" t="s">
        <v>35695</v>
      </c>
      <c r="Y486" s="115" t="s">
        <v>1182</v>
      </c>
    </row>
    <row r="487" spans="1:25">
      <c r="A487" s="61" t="s">
        <v>856</v>
      </c>
      <c r="B487" s="61" t="s">
        <v>99</v>
      </c>
      <c r="C487" s="39" t="s">
        <v>100</v>
      </c>
      <c r="D487" s="39" t="s">
        <v>866</v>
      </c>
      <c r="E487" s="39" t="s">
        <v>102</v>
      </c>
      <c r="F487" s="39" t="s">
        <v>242</v>
      </c>
      <c r="G487" s="39" t="s">
        <v>104</v>
      </c>
      <c r="H487" s="39" t="s">
        <v>102</v>
      </c>
      <c r="I487" s="39" t="s">
        <v>102</v>
      </c>
      <c r="J487" s="39" t="s">
        <v>105</v>
      </c>
      <c r="K487" s="39" t="s">
        <v>123</v>
      </c>
      <c r="L487" s="39" t="s">
        <v>106</v>
      </c>
      <c r="M487" s="39" t="s">
        <v>27</v>
      </c>
      <c r="N487" s="26" t="s">
        <v>333</v>
      </c>
      <c r="O487" s="25" t="s">
        <v>891</v>
      </c>
      <c r="P487" s="82" t="s">
        <v>887</v>
      </c>
      <c r="Q487" s="118">
        <v>20224</v>
      </c>
      <c r="R487" s="27" t="s">
        <v>2371</v>
      </c>
      <c r="S487" s="124">
        <v>70.258799999999994</v>
      </c>
      <c r="T487" s="83">
        <v>70.258799999999994</v>
      </c>
      <c r="U487" s="27" t="s">
        <v>895</v>
      </c>
      <c r="V487" s="84" t="s">
        <v>36061</v>
      </c>
      <c r="W487" s="27">
        <v>1</v>
      </c>
      <c r="X487" s="39" t="s">
        <v>35695</v>
      </c>
      <c r="Y487" s="115" t="s">
        <v>1181</v>
      </c>
    </row>
    <row r="488" spans="1:25">
      <c r="A488" s="61" t="s">
        <v>861</v>
      </c>
      <c r="B488" s="61" t="s">
        <v>99</v>
      </c>
      <c r="C488" s="39" t="s">
        <v>100</v>
      </c>
      <c r="D488" s="39" t="s">
        <v>866</v>
      </c>
      <c r="E488" s="39" t="s">
        <v>102</v>
      </c>
      <c r="F488" s="39" t="s">
        <v>244</v>
      </c>
      <c r="G488" s="39" t="s">
        <v>104</v>
      </c>
      <c r="H488" s="39" t="s">
        <v>102</v>
      </c>
      <c r="I488" s="39" t="s">
        <v>102</v>
      </c>
      <c r="J488" s="39" t="s">
        <v>105</v>
      </c>
      <c r="K488" s="39" t="s">
        <v>123</v>
      </c>
      <c r="L488" s="39" t="s">
        <v>106</v>
      </c>
      <c r="M488" s="39" t="s">
        <v>27</v>
      </c>
      <c r="N488" s="26" t="s">
        <v>333</v>
      </c>
      <c r="O488" s="25" t="s">
        <v>891</v>
      </c>
      <c r="P488" s="82" t="s">
        <v>1177</v>
      </c>
      <c r="Q488" s="118">
        <v>20224</v>
      </c>
      <c r="R488" s="27" t="s">
        <v>2371</v>
      </c>
      <c r="S488" s="124">
        <v>5.1400000000000001E-2</v>
      </c>
      <c r="T488" s="83">
        <v>5.1400000000000001E-2</v>
      </c>
      <c r="U488" s="27" t="s">
        <v>895</v>
      </c>
      <c r="V488" s="84" t="s">
        <v>36062</v>
      </c>
      <c r="W488" s="27">
        <v>1</v>
      </c>
      <c r="X488" s="39" t="s">
        <v>35695</v>
      </c>
      <c r="Y488" s="115" t="s">
        <v>1186</v>
      </c>
    </row>
    <row r="489" spans="1:25">
      <c r="A489" s="61" t="s">
        <v>860</v>
      </c>
      <c r="B489" s="61" t="s">
        <v>99</v>
      </c>
      <c r="C489" s="39" t="s">
        <v>100</v>
      </c>
      <c r="D489" s="39" t="s">
        <v>866</v>
      </c>
      <c r="E489" s="39" t="s">
        <v>102</v>
      </c>
      <c r="F489" s="39" t="s">
        <v>245</v>
      </c>
      <c r="G489" s="39" t="s">
        <v>104</v>
      </c>
      <c r="H489" s="39" t="s">
        <v>102</v>
      </c>
      <c r="I489" s="39" t="s">
        <v>102</v>
      </c>
      <c r="J489" s="39" t="s">
        <v>105</v>
      </c>
      <c r="K489" s="39" t="s">
        <v>123</v>
      </c>
      <c r="L489" s="39" t="s">
        <v>106</v>
      </c>
      <c r="M489" s="39" t="s">
        <v>27</v>
      </c>
      <c r="N489" s="26" t="s">
        <v>333</v>
      </c>
      <c r="O489" s="25" t="s">
        <v>891</v>
      </c>
      <c r="P489" s="82" t="s">
        <v>1178</v>
      </c>
      <c r="Q489" s="118">
        <v>20224</v>
      </c>
      <c r="R489" s="27" t="s">
        <v>2371</v>
      </c>
      <c r="S489" s="124">
        <v>2.2463000000000002</v>
      </c>
      <c r="T489" s="83">
        <v>2.2463000000000002</v>
      </c>
      <c r="U489" s="27" t="s">
        <v>895</v>
      </c>
      <c r="V489" s="84" t="s">
        <v>36063</v>
      </c>
      <c r="W489" s="27">
        <v>1</v>
      </c>
      <c r="X489" s="39" t="s">
        <v>35695</v>
      </c>
      <c r="Y489" s="115" t="s">
        <v>1185</v>
      </c>
    </row>
    <row r="490" spans="1:25">
      <c r="A490" s="61" t="s">
        <v>859</v>
      </c>
      <c r="B490" s="61" t="s">
        <v>99</v>
      </c>
      <c r="C490" s="39" t="s">
        <v>100</v>
      </c>
      <c r="D490" s="39" t="s">
        <v>866</v>
      </c>
      <c r="E490" s="39" t="s">
        <v>102</v>
      </c>
      <c r="F490" s="39" t="s">
        <v>246</v>
      </c>
      <c r="G490" s="39" t="s">
        <v>104</v>
      </c>
      <c r="H490" s="39" t="s">
        <v>102</v>
      </c>
      <c r="I490" s="39" t="s">
        <v>102</v>
      </c>
      <c r="J490" s="39" t="s">
        <v>105</v>
      </c>
      <c r="K490" s="39" t="s">
        <v>123</v>
      </c>
      <c r="L490" s="39" t="s">
        <v>106</v>
      </c>
      <c r="M490" s="39" t="s">
        <v>27</v>
      </c>
      <c r="N490" s="26" t="s">
        <v>333</v>
      </c>
      <c r="O490" s="25" t="s">
        <v>891</v>
      </c>
      <c r="P490" s="82" t="s">
        <v>888</v>
      </c>
      <c r="Q490" s="118">
        <v>20224</v>
      </c>
      <c r="R490" s="27" t="s">
        <v>2371</v>
      </c>
      <c r="S490" s="124">
        <v>12.9153</v>
      </c>
      <c r="T490" s="83">
        <v>12.9153</v>
      </c>
      <c r="U490" s="27" t="s">
        <v>895</v>
      </c>
      <c r="V490" s="84" t="s">
        <v>36064</v>
      </c>
      <c r="W490" s="27">
        <v>1</v>
      </c>
      <c r="X490" s="39" t="s">
        <v>35695</v>
      </c>
      <c r="Y490" s="115" t="s">
        <v>1184</v>
      </c>
    </row>
    <row r="491" spans="1:25">
      <c r="A491" s="61" t="s">
        <v>858</v>
      </c>
      <c r="B491" s="61" t="s">
        <v>99</v>
      </c>
      <c r="C491" s="39" t="s">
        <v>100</v>
      </c>
      <c r="D491" s="39" t="s">
        <v>866</v>
      </c>
      <c r="E491" s="39" t="s">
        <v>102</v>
      </c>
      <c r="F491" s="39" t="s">
        <v>247</v>
      </c>
      <c r="G491" s="39" t="s">
        <v>104</v>
      </c>
      <c r="H491" s="39" t="s">
        <v>102</v>
      </c>
      <c r="I491" s="39" t="s">
        <v>102</v>
      </c>
      <c r="J491" s="39" t="s">
        <v>105</v>
      </c>
      <c r="K491" s="39" t="s">
        <v>123</v>
      </c>
      <c r="L491" s="39" t="s">
        <v>106</v>
      </c>
      <c r="M491" s="39" t="s">
        <v>27</v>
      </c>
      <c r="N491" s="26" t="s">
        <v>333</v>
      </c>
      <c r="O491" s="25" t="s">
        <v>891</v>
      </c>
      <c r="P491" s="82" t="s">
        <v>1180</v>
      </c>
      <c r="Q491" s="118">
        <v>20224</v>
      </c>
      <c r="R491" s="27" t="s">
        <v>2371</v>
      </c>
      <c r="S491" s="124">
        <v>16.986999999999998</v>
      </c>
      <c r="T491" s="83">
        <v>16.986999999999998</v>
      </c>
      <c r="U491" s="27" t="s">
        <v>895</v>
      </c>
      <c r="V491" s="84" t="s">
        <v>36065</v>
      </c>
      <c r="W491" s="27">
        <v>1</v>
      </c>
      <c r="X491" s="39" t="s">
        <v>35695</v>
      </c>
      <c r="Y491" s="115" t="s">
        <v>1183</v>
      </c>
    </row>
    <row r="492" spans="1:25">
      <c r="A492" s="61" t="s">
        <v>497</v>
      </c>
      <c r="B492" s="61" t="s">
        <v>99</v>
      </c>
      <c r="C492" s="39" t="s">
        <v>100</v>
      </c>
      <c r="D492" s="39" t="s">
        <v>79</v>
      </c>
      <c r="E492" s="39" t="s">
        <v>102</v>
      </c>
      <c r="F492" s="39" t="s">
        <v>244</v>
      </c>
      <c r="G492" s="39" t="s">
        <v>104</v>
      </c>
      <c r="H492" s="39" t="s">
        <v>102</v>
      </c>
      <c r="I492" s="39" t="s">
        <v>102</v>
      </c>
      <c r="J492" s="39" t="s">
        <v>105</v>
      </c>
      <c r="K492" s="39" t="s">
        <v>123</v>
      </c>
      <c r="L492" s="39" t="s">
        <v>106</v>
      </c>
      <c r="M492" s="39" t="s">
        <v>27</v>
      </c>
      <c r="N492" s="26" t="s">
        <v>333</v>
      </c>
      <c r="O492" s="25" t="s">
        <v>891</v>
      </c>
      <c r="P492" s="82" t="s">
        <v>1177</v>
      </c>
      <c r="Q492" s="118">
        <v>20224</v>
      </c>
      <c r="R492" s="27" t="s">
        <v>2371</v>
      </c>
      <c r="S492" s="124">
        <v>4.5499000000000001</v>
      </c>
      <c r="T492" s="83">
        <v>4.5499000000000001</v>
      </c>
      <c r="U492" s="27" t="s">
        <v>339</v>
      </c>
      <c r="V492" s="84" t="s">
        <v>35689</v>
      </c>
      <c r="W492" s="27">
        <v>0</v>
      </c>
      <c r="X492" s="39" t="s">
        <v>35692</v>
      </c>
      <c r="Y492" s="115" t="s">
        <v>1186</v>
      </c>
    </row>
    <row r="493" spans="1:25">
      <c r="A493" s="61" t="s">
        <v>805</v>
      </c>
      <c r="B493" s="61" t="s">
        <v>99</v>
      </c>
      <c r="C493" s="39" t="s">
        <v>100</v>
      </c>
      <c r="D493" s="39" t="s">
        <v>91</v>
      </c>
      <c r="E493" s="39" t="s">
        <v>102</v>
      </c>
      <c r="F493" s="39" t="s">
        <v>244</v>
      </c>
      <c r="G493" s="39" t="s">
        <v>104</v>
      </c>
      <c r="H493" s="39" t="s">
        <v>102</v>
      </c>
      <c r="I493" s="39" t="s">
        <v>102</v>
      </c>
      <c r="J493" s="39" t="s">
        <v>105</v>
      </c>
      <c r="K493" s="39" t="s">
        <v>123</v>
      </c>
      <c r="L493" s="39" t="s">
        <v>106</v>
      </c>
      <c r="M493" s="39" t="s">
        <v>27</v>
      </c>
      <c r="N493" s="26" t="s">
        <v>333</v>
      </c>
      <c r="O493" s="25" t="s">
        <v>891</v>
      </c>
      <c r="P493" s="82" t="s">
        <v>1177</v>
      </c>
      <c r="Q493" s="118">
        <v>20224</v>
      </c>
      <c r="R493" s="27" t="s">
        <v>2371</v>
      </c>
      <c r="S493" s="124">
        <v>1.72E-2</v>
      </c>
      <c r="T493" s="83">
        <v>1.72E-2</v>
      </c>
      <c r="U493" s="27" t="s">
        <v>400</v>
      </c>
      <c r="V493" s="84" t="s">
        <v>35697</v>
      </c>
      <c r="W493" s="27">
        <v>0</v>
      </c>
      <c r="X493" s="39" t="s">
        <v>35692</v>
      </c>
      <c r="Y493" s="115" t="s">
        <v>1186</v>
      </c>
    </row>
    <row r="494" spans="1:25">
      <c r="A494" s="61" t="s">
        <v>833</v>
      </c>
      <c r="B494" s="61" t="s">
        <v>99</v>
      </c>
      <c r="C494" s="39" t="s">
        <v>100</v>
      </c>
      <c r="D494" s="39" t="s">
        <v>94</v>
      </c>
      <c r="E494" s="39" t="s">
        <v>102</v>
      </c>
      <c r="F494" s="39" t="s">
        <v>244</v>
      </c>
      <c r="G494" s="39" t="s">
        <v>104</v>
      </c>
      <c r="H494" s="39" t="s">
        <v>102</v>
      </c>
      <c r="I494" s="39" t="s">
        <v>102</v>
      </c>
      <c r="J494" s="39" t="s">
        <v>105</v>
      </c>
      <c r="K494" s="39" t="s">
        <v>123</v>
      </c>
      <c r="L494" s="39" t="s">
        <v>106</v>
      </c>
      <c r="M494" s="39" t="s">
        <v>27</v>
      </c>
      <c r="N494" s="26" t="s">
        <v>333</v>
      </c>
      <c r="O494" s="25" t="s">
        <v>891</v>
      </c>
      <c r="P494" s="82" t="s">
        <v>1177</v>
      </c>
      <c r="Q494" s="118">
        <v>20224</v>
      </c>
      <c r="R494" s="27" t="s">
        <v>2371</v>
      </c>
      <c r="S494" s="124" t="s">
        <v>449</v>
      </c>
      <c r="T494" s="83" t="e">
        <v>#N/A</v>
      </c>
      <c r="U494" s="27" t="s">
        <v>351</v>
      </c>
      <c r="V494" s="84" t="s">
        <v>35700</v>
      </c>
      <c r="W494" s="27">
        <v>0</v>
      </c>
      <c r="X494" s="39" t="s">
        <v>35692</v>
      </c>
      <c r="Y494" s="115" t="s">
        <v>1186</v>
      </c>
    </row>
    <row r="495" spans="1:25">
      <c r="A495" s="61" t="s">
        <v>862</v>
      </c>
      <c r="B495" s="61" t="s">
        <v>99</v>
      </c>
      <c r="C495" s="39" t="s">
        <v>100</v>
      </c>
      <c r="D495" s="39" t="s">
        <v>866</v>
      </c>
      <c r="E495" s="39" t="s">
        <v>102</v>
      </c>
      <c r="F495" s="39" t="s">
        <v>243</v>
      </c>
      <c r="G495" s="39" t="s">
        <v>104</v>
      </c>
      <c r="H495" s="39" t="s">
        <v>102</v>
      </c>
      <c r="I495" s="39" t="s">
        <v>102</v>
      </c>
      <c r="J495" s="39" t="s">
        <v>105</v>
      </c>
      <c r="K495" s="39" t="s">
        <v>123</v>
      </c>
      <c r="L495" s="39" t="s">
        <v>106</v>
      </c>
      <c r="M495" s="39" t="s">
        <v>27</v>
      </c>
      <c r="N495" s="26" t="s">
        <v>333</v>
      </c>
      <c r="O495" s="25" t="s">
        <v>891</v>
      </c>
      <c r="P495" s="82" t="s">
        <v>1176</v>
      </c>
      <c r="Q495" s="118">
        <v>20224</v>
      </c>
      <c r="R495" s="27" t="s">
        <v>2371</v>
      </c>
      <c r="S495" s="124" t="s">
        <v>449</v>
      </c>
      <c r="T495" s="83" t="e">
        <v>#N/A</v>
      </c>
      <c r="U495" s="27" t="s">
        <v>895</v>
      </c>
      <c r="V495" s="84" t="s">
        <v>35704</v>
      </c>
      <c r="W495" s="27">
        <v>0</v>
      </c>
      <c r="X495" s="39" t="s">
        <v>35692</v>
      </c>
      <c r="Y495" s="115" t="s">
        <v>1187</v>
      </c>
    </row>
    <row r="496" spans="1:25">
      <c r="A496" s="61" t="s">
        <v>493</v>
      </c>
      <c r="B496" s="61" t="s">
        <v>99</v>
      </c>
      <c r="C496" s="39" t="s">
        <v>100</v>
      </c>
      <c r="D496" s="39" t="s">
        <v>79</v>
      </c>
      <c r="E496" s="39" t="s">
        <v>102</v>
      </c>
      <c r="F496" s="39" t="s">
        <v>241</v>
      </c>
      <c r="G496" s="39" t="s">
        <v>104</v>
      </c>
      <c r="H496" s="39" t="s">
        <v>102</v>
      </c>
      <c r="I496" s="39" t="s">
        <v>102</v>
      </c>
      <c r="J496" s="39" t="s">
        <v>105</v>
      </c>
      <c r="K496" s="39" t="s">
        <v>123</v>
      </c>
      <c r="L496" s="39" t="s">
        <v>106</v>
      </c>
      <c r="M496" s="39" t="s">
        <v>27</v>
      </c>
      <c r="N496" s="26" t="s">
        <v>333</v>
      </c>
      <c r="O496" s="25" t="s">
        <v>891</v>
      </c>
      <c r="P496" s="82" t="s">
        <v>892</v>
      </c>
      <c r="Q496" s="118">
        <v>20224</v>
      </c>
      <c r="R496" s="27" t="s">
        <v>2371</v>
      </c>
      <c r="S496" s="124">
        <v>116.3198</v>
      </c>
      <c r="T496" s="83">
        <v>116.3198</v>
      </c>
      <c r="U496" s="27" t="s">
        <v>339</v>
      </c>
      <c r="V496" s="84" t="s">
        <v>35708</v>
      </c>
      <c r="W496" s="27">
        <v>0</v>
      </c>
      <c r="X496" s="39" t="s">
        <v>35692</v>
      </c>
      <c r="Y496" s="115" t="s">
        <v>1182</v>
      </c>
    </row>
    <row r="497" spans="1:25">
      <c r="A497" s="61" t="s">
        <v>492</v>
      </c>
      <c r="B497" s="61" t="s">
        <v>99</v>
      </c>
      <c r="C497" s="39" t="s">
        <v>100</v>
      </c>
      <c r="D497" s="39" t="s">
        <v>79</v>
      </c>
      <c r="E497" s="39" t="s">
        <v>102</v>
      </c>
      <c r="F497" s="39" t="s">
        <v>242</v>
      </c>
      <c r="G497" s="39" t="s">
        <v>104</v>
      </c>
      <c r="H497" s="39" t="s">
        <v>102</v>
      </c>
      <c r="I497" s="39" t="s">
        <v>102</v>
      </c>
      <c r="J497" s="39" t="s">
        <v>105</v>
      </c>
      <c r="K497" s="39" t="s">
        <v>123</v>
      </c>
      <c r="L497" s="39" t="s">
        <v>106</v>
      </c>
      <c r="M497" s="39" t="s">
        <v>27</v>
      </c>
      <c r="N497" s="26" t="s">
        <v>333</v>
      </c>
      <c r="O497" s="25" t="s">
        <v>891</v>
      </c>
      <c r="P497" s="82" t="s">
        <v>887</v>
      </c>
      <c r="Q497" s="118">
        <v>20224</v>
      </c>
      <c r="R497" s="27" t="s">
        <v>2371</v>
      </c>
      <c r="S497" s="124">
        <v>14.305</v>
      </c>
      <c r="T497" s="83">
        <v>14.305</v>
      </c>
      <c r="U497" s="27" t="s">
        <v>339</v>
      </c>
      <c r="V497" s="84" t="s">
        <v>35709</v>
      </c>
      <c r="W497" s="27">
        <v>0</v>
      </c>
      <c r="X497" s="39" t="s">
        <v>35692</v>
      </c>
      <c r="Y497" s="115" t="s">
        <v>1181</v>
      </c>
    </row>
    <row r="498" spans="1:25">
      <c r="A498" s="61" t="s">
        <v>498</v>
      </c>
      <c r="B498" s="61" t="s">
        <v>99</v>
      </c>
      <c r="C498" s="39" t="s">
        <v>100</v>
      </c>
      <c r="D498" s="39" t="s">
        <v>79</v>
      </c>
      <c r="E498" s="39" t="s">
        <v>102</v>
      </c>
      <c r="F498" s="39" t="s">
        <v>243</v>
      </c>
      <c r="G498" s="39" t="s">
        <v>104</v>
      </c>
      <c r="H498" s="39" t="s">
        <v>102</v>
      </c>
      <c r="I498" s="39" t="s">
        <v>102</v>
      </c>
      <c r="J498" s="39" t="s">
        <v>105</v>
      </c>
      <c r="K498" s="39" t="s">
        <v>123</v>
      </c>
      <c r="L498" s="39" t="s">
        <v>106</v>
      </c>
      <c r="M498" s="39" t="s">
        <v>27</v>
      </c>
      <c r="N498" s="26" t="s">
        <v>333</v>
      </c>
      <c r="O498" s="25" t="s">
        <v>891</v>
      </c>
      <c r="P498" s="82" t="s">
        <v>1176</v>
      </c>
      <c r="Q498" s="118">
        <v>20224</v>
      </c>
      <c r="R498" s="27" t="s">
        <v>2371</v>
      </c>
      <c r="S498" s="124">
        <v>18.427299999999999</v>
      </c>
      <c r="T498" s="83">
        <v>18.427299999999999</v>
      </c>
      <c r="U498" s="27" t="s">
        <v>339</v>
      </c>
      <c r="V498" s="84" t="s">
        <v>35710</v>
      </c>
      <c r="W498" s="27">
        <v>0</v>
      </c>
      <c r="X498" s="39" t="s">
        <v>35692</v>
      </c>
      <c r="Y498" s="115" t="s">
        <v>1187</v>
      </c>
    </row>
    <row r="499" spans="1:25">
      <c r="A499" s="61" t="s">
        <v>496</v>
      </c>
      <c r="B499" s="61" t="s">
        <v>99</v>
      </c>
      <c r="C499" s="39" t="s">
        <v>100</v>
      </c>
      <c r="D499" s="39" t="s">
        <v>79</v>
      </c>
      <c r="E499" s="39" t="s">
        <v>102</v>
      </c>
      <c r="F499" s="39" t="s">
        <v>245</v>
      </c>
      <c r="G499" s="39" t="s">
        <v>104</v>
      </c>
      <c r="H499" s="39" t="s">
        <v>102</v>
      </c>
      <c r="I499" s="39" t="s">
        <v>102</v>
      </c>
      <c r="J499" s="39" t="s">
        <v>105</v>
      </c>
      <c r="K499" s="39" t="s">
        <v>123</v>
      </c>
      <c r="L499" s="39" t="s">
        <v>106</v>
      </c>
      <c r="M499" s="39" t="s">
        <v>27</v>
      </c>
      <c r="N499" s="26" t="s">
        <v>333</v>
      </c>
      <c r="O499" s="25" t="s">
        <v>891</v>
      </c>
      <c r="P499" s="82" t="s">
        <v>1178</v>
      </c>
      <c r="Q499" s="118">
        <v>20224</v>
      </c>
      <c r="R499" s="27" t="s">
        <v>2371</v>
      </c>
      <c r="S499" s="124">
        <v>50.244100000000003</v>
      </c>
      <c r="T499" s="83">
        <v>50.244100000000003</v>
      </c>
      <c r="U499" s="27" t="s">
        <v>339</v>
      </c>
      <c r="V499" s="84" t="s">
        <v>35711</v>
      </c>
      <c r="W499" s="27">
        <v>0</v>
      </c>
      <c r="X499" s="39" t="s">
        <v>35692</v>
      </c>
      <c r="Y499" s="115" t="s">
        <v>1185</v>
      </c>
    </row>
    <row r="500" spans="1:25">
      <c r="A500" s="61" t="s">
        <v>495</v>
      </c>
      <c r="B500" s="61" t="s">
        <v>99</v>
      </c>
      <c r="C500" s="39" t="s">
        <v>100</v>
      </c>
      <c r="D500" s="39" t="s">
        <v>79</v>
      </c>
      <c r="E500" s="39" t="s">
        <v>102</v>
      </c>
      <c r="F500" s="39" t="s">
        <v>246</v>
      </c>
      <c r="G500" s="39" t="s">
        <v>104</v>
      </c>
      <c r="H500" s="39" t="s">
        <v>102</v>
      </c>
      <c r="I500" s="39" t="s">
        <v>102</v>
      </c>
      <c r="J500" s="39" t="s">
        <v>105</v>
      </c>
      <c r="K500" s="39" t="s">
        <v>123</v>
      </c>
      <c r="L500" s="39" t="s">
        <v>106</v>
      </c>
      <c r="M500" s="39" t="s">
        <v>27</v>
      </c>
      <c r="N500" s="26" t="s">
        <v>333</v>
      </c>
      <c r="O500" s="25" t="s">
        <v>891</v>
      </c>
      <c r="P500" s="82" t="s">
        <v>888</v>
      </c>
      <c r="Q500" s="118">
        <v>20224</v>
      </c>
      <c r="R500" s="27" t="s">
        <v>2371</v>
      </c>
      <c r="S500" s="124">
        <v>82.429400000000001</v>
      </c>
      <c r="T500" s="83">
        <v>82.429400000000001</v>
      </c>
      <c r="U500" s="27" t="s">
        <v>339</v>
      </c>
      <c r="V500" s="84" t="s">
        <v>35712</v>
      </c>
      <c r="W500" s="27">
        <v>0</v>
      </c>
      <c r="X500" s="39" t="s">
        <v>35692</v>
      </c>
      <c r="Y500" s="115" t="s">
        <v>1184</v>
      </c>
    </row>
    <row r="501" spans="1:25">
      <c r="A501" s="61" t="s">
        <v>494</v>
      </c>
      <c r="B501" s="61" t="s">
        <v>99</v>
      </c>
      <c r="C501" s="39" t="s">
        <v>100</v>
      </c>
      <c r="D501" s="39" t="s">
        <v>79</v>
      </c>
      <c r="E501" s="39" t="s">
        <v>102</v>
      </c>
      <c r="F501" s="39" t="s">
        <v>247</v>
      </c>
      <c r="G501" s="39" t="s">
        <v>104</v>
      </c>
      <c r="H501" s="39" t="s">
        <v>102</v>
      </c>
      <c r="I501" s="39" t="s">
        <v>102</v>
      </c>
      <c r="J501" s="39" t="s">
        <v>105</v>
      </c>
      <c r="K501" s="39" t="s">
        <v>123</v>
      </c>
      <c r="L501" s="39" t="s">
        <v>106</v>
      </c>
      <c r="M501" s="39" t="s">
        <v>27</v>
      </c>
      <c r="N501" s="26" t="s">
        <v>333</v>
      </c>
      <c r="O501" s="25" t="s">
        <v>891</v>
      </c>
      <c r="P501" s="82" t="s">
        <v>1180</v>
      </c>
      <c r="Q501" s="118">
        <v>20224</v>
      </c>
      <c r="R501" s="27" t="s">
        <v>2371</v>
      </c>
      <c r="S501" s="124">
        <v>24.235700000000001</v>
      </c>
      <c r="T501" s="83">
        <v>24.235700000000001</v>
      </c>
      <c r="U501" s="27" t="s">
        <v>339</v>
      </c>
      <c r="V501" s="84" t="s">
        <v>35713</v>
      </c>
      <c r="W501" s="27">
        <v>0</v>
      </c>
      <c r="X501" s="39" t="s">
        <v>35692</v>
      </c>
      <c r="Y501" s="115" t="s">
        <v>1183</v>
      </c>
    </row>
    <row r="502" spans="1:25">
      <c r="A502" s="61" t="s">
        <v>521</v>
      </c>
      <c r="B502" s="61" t="s">
        <v>99</v>
      </c>
      <c r="C502" s="39" t="s">
        <v>100</v>
      </c>
      <c r="D502" s="39" t="s">
        <v>80</v>
      </c>
      <c r="E502" s="39" t="s">
        <v>102</v>
      </c>
      <c r="F502" s="39" t="s">
        <v>241</v>
      </c>
      <c r="G502" s="39" t="s">
        <v>104</v>
      </c>
      <c r="H502" s="39" t="s">
        <v>102</v>
      </c>
      <c r="I502" s="39" t="s">
        <v>102</v>
      </c>
      <c r="J502" s="39" t="s">
        <v>105</v>
      </c>
      <c r="K502" s="39" t="s">
        <v>123</v>
      </c>
      <c r="L502" s="39" t="s">
        <v>106</v>
      </c>
      <c r="M502" s="39" t="s">
        <v>27</v>
      </c>
      <c r="N502" s="26" t="s">
        <v>333</v>
      </c>
      <c r="O502" s="25" t="s">
        <v>891</v>
      </c>
      <c r="P502" s="82" t="s">
        <v>892</v>
      </c>
      <c r="Q502" s="118">
        <v>20224</v>
      </c>
      <c r="R502" s="27" t="s">
        <v>2371</v>
      </c>
      <c r="S502" s="124">
        <v>208.45480000000001</v>
      </c>
      <c r="T502" s="83">
        <v>208.45480000000001</v>
      </c>
      <c r="U502" s="27" t="s">
        <v>340</v>
      </c>
      <c r="V502" s="84" t="s">
        <v>35732</v>
      </c>
      <c r="W502" s="27">
        <v>0</v>
      </c>
      <c r="X502" s="39" t="s">
        <v>35692</v>
      </c>
      <c r="Y502" s="115" t="s">
        <v>1182</v>
      </c>
    </row>
    <row r="503" spans="1:25">
      <c r="A503" s="61" t="s">
        <v>520</v>
      </c>
      <c r="B503" s="61" t="s">
        <v>99</v>
      </c>
      <c r="C503" s="39" t="s">
        <v>100</v>
      </c>
      <c r="D503" s="39" t="s">
        <v>80</v>
      </c>
      <c r="E503" s="39" t="s">
        <v>102</v>
      </c>
      <c r="F503" s="39" t="s">
        <v>242</v>
      </c>
      <c r="G503" s="39" t="s">
        <v>104</v>
      </c>
      <c r="H503" s="39" t="s">
        <v>102</v>
      </c>
      <c r="I503" s="39" t="s">
        <v>102</v>
      </c>
      <c r="J503" s="39" t="s">
        <v>105</v>
      </c>
      <c r="K503" s="39" t="s">
        <v>123</v>
      </c>
      <c r="L503" s="39" t="s">
        <v>106</v>
      </c>
      <c r="M503" s="39" t="s">
        <v>27</v>
      </c>
      <c r="N503" s="26" t="s">
        <v>333</v>
      </c>
      <c r="O503" s="25" t="s">
        <v>891</v>
      </c>
      <c r="P503" s="82" t="s">
        <v>887</v>
      </c>
      <c r="Q503" s="118">
        <v>20224</v>
      </c>
      <c r="R503" s="27" t="s">
        <v>2371</v>
      </c>
      <c r="S503" s="124">
        <v>55.784100000000002</v>
      </c>
      <c r="T503" s="83">
        <v>55.784100000000002</v>
      </c>
      <c r="U503" s="27" t="s">
        <v>340</v>
      </c>
      <c r="V503" s="84" t="s">
        <v>35733</v>
      </c>
      <c r="W503" s="27">
        <v>0</v>
      </c>
      <c r="X503" s="39" t="s">
        <v>35692</v>
      </c>
      <c r="Y503" s="115" t="s">
        <v>1181</v>
      </c>
    </row>
    <row r="504" spans="1:25">
      <c r="A504" s="61" t="s">
        <v>526</v>
      </c>
      <c r="B504" s="61" t="s">
        <v>99</v>
      </c>
      <c r="C504" s="39" t="s">
        <v>100</v>
      </c>
      <c r="D504" s="39" t="s">
        <v>80</v>
      </c>
      <c r="E504" s="39" t="s">
        <v>102</v>
      </c>
      <c r="F504" s="39" t="s">
        <v>243</v>
      </c>
      <c r="G504" s="39" t="s">
        <v>104</v>
      </c>
      <c r="H504" s="39" t="s">
        <v>102</v>
      </c>
      <c r="I504" s="39" t="s">
        <v>102</v>
      </c>
      <c r="J504" s="39" t="s">
        <v>105</v>
      </c>
      <c r="K504" s="39" t="s">
        <v>123</v>
      </c>
      <c r="L504" s="39" t="s">
        <v>106</v>
      </c>
      <c r="M504" s="39" t="s">
        <v>27</v>
      </c>
      <c r="N504" s="26" t="s">
        <v>333</v>
      </c>
      <c r="O504" s="25" t="s">
        <v>891</v>
      </c>
      <c r="P504" s="82" t="s">
        <v>1176</v>
      </c>
      <c r="Q504" s="118">
        <v>20224</v>
      </c>
      <c r="R504" s="27" t="s">
        <v>2371</v>
      </c>
      <c r="S504" s="124">
        <v>51.897199999999998</v>
      </c>
      <c r="T504" s="83">
        <v>51.897199999999998</v>
      </c>
      <c r="U504" s="27" t="s">
        <v>340</v>
      </c>
      <c r="V504" s="84" t="s">
        <v>35734</v>
      </c>
      <c r="W504" s="27">
        <v>0</v>
      </c>
      <c r="X504" s="39" t="s">
        <v>35692</v>
      </c>
      <c r="Y504" s="115" t="s">
        <v>1187</v>
      </c>
    </row>
    <row r="505" spans="1:25">
      <c r="A505" s="61" t="s">
        <v>525</v>
      </c>
      <c r="B505" s="61" t="s">
        <v>99</v>
      </c>
      <c r="C505" s="39" t="s">
        <v>100</v>
      </c>
      <c r="D505" s="39" t="s">
        <v>80</v>
      </c>
      <c r="E505" s="39" t="s">
        <v>102</v>
      </c>
      <c r="F505" s="39" t="s">
        <v>244</v>
      </c>
      <c r="G505" s="39" t="s">
        <v>104</v>
      </c>
      <c r="H505" s="39" t="s">
        <v>102</v>
      </c>
      <c r="I505" s="39" t="s">
        <v>102</v>
      </c>
      <c r="J505" s="39" t="s">
        <v>105</v>
      </c>
      <c r="K505" s="39" t="s">
        <v>123</v>
      </c>
      <c r="L505" s="39" t="s">
        <v>106</v>
      </c>
      <c r="M505" s="39" t="s">
        <v>27</v>
      </c>
      <c r="N505" s="26" t="s">
        <v>333</v>
      </c>
      <c r="O505" s="25" t="s">
        <v>891</v>
      </c>
      <c r="P505" s="82" t="s">
        <v>1177</v>
      </c>
      <c r="Q505" s="118">
        <v>20224</v>
      </c>
      <c r="R505" s="27" t="s">
        <v>2371</v>
      </c>
      <c r="S505" s="124" t="s">
        <v>449</v>
      </c>
      <c r="T505" s="83" t="e">
        <v>#N/A</v>
      </c>
      <c r="U505" s="27" t="s">
        <v>340</v>
      </c>
      <c r="V505" s="84" t="s">
        <v>35735</v>
      </c>
      <c r="W505" s="27">
        <v>0</v>
      </c>
      <c r="X505" s="39" t="s">
        <v>35692</v>
      </c>
      <c r="Y505" s="115" t="s">
        <v>1186</v>
      </c>
    </row>
    <row r="506" spans="1:25">
      <c r="A506" s="61" t="s">
        <v>524</v>
      </c>
      <c r="B506" s="61" t="s">
        <v>99</v>
      </c>
      <c r="C506" s="39" t="s">
        <v>100</v>
      </c>
      <c r="D506" s="39" t="s">
        <v>80</v>
      </c>
      <c r="E506" s="39" t="s">
        <v>102</v>
      </c>
      <c r="F506" s="39" t="s">
        <v>245</v>
      </c>
      <c r="G506" s="39" t="s">
        <v>104</v>
      </c>
      <c r="H506" s="39" t="s">
        <v>102</v>
      </c>
      <c r="I506" s="39" t="s">
        <v>102</v>
      </c>
      <c r="J506" s="39" t="s">
        <v>105</v>
      </c>
      <c r="K506" s="39" t="s">
        <v>123</v>
      </c>
      <c r="L506" s="39" t="s">
        <v>106</v>
      </c>
      <c r="M506" s="39" t="s">
        <v>27</v>
      </c>
      <c r="N506" s="26" t="s">
        <v>333</v>
      </c>
      <c r="O506" s="25" t="s">
        <v>891</v>
      </c>
      <c r="P506" s="82" t="s">
        <v>1178</v>
      </c>
      <c r="Q506" s="118">
        <v>20224</v>
      </c>
      <c r="R506" s="27" t="s">
        <v>2371</v>
      </c>
      <c r="S506" s="124">
        <v>221.7296</v>
      </c>
      <c r="T506" s="83">
        <v>221.7296</v>
      </c>
      <c r="U506" s="27" t="s">
        <v>340</v>
      </c>
      <c r="V506" s="84" t="s">
        <v>35736</v>
      </c>
      <c r="W506" s="27">
        <v>0</v>
      </c>
      <c r="X506" s="39" t="s">
        <v>35692</v>
      </c>
      <c r="Y506" s="115" t="s">
        <v>1185</v>
      </c>
    </row>
    <row r="507" spans="1:25">
      <c r="A507" s="61" t="s">
        <v>523</v>
      </c>
      <c r="B507" s="61" t="s">
        <v>99</v>
      </c>
      <c r="C507" s="39" t="s">
        <v>100</v>
      </c>
      <c r="D507" s="39" t="s">
        <v>80</v>
      </c>
      <c r="E507" s="39" t="s">
        <v>102</v>
      </c>
      <c r="F507" s="39" t="s">
        <v>246</v>
      </c>
      <c r="G507" s="39" t="s">
        <v>104</v>
      </c>
      <c r="H507" s="39" t="s">
        <v>102</v>
      </c>
      <c r="I507" s="39" t="s">
        <v>102</v>
      </c>
      <c r="J507" s="39" t="s">
        <v>105</v>
      </c>
      <c r="K507" s="39" t="s">
        <v>123</v>
      </c>
      <c r="L507" s="39" t="s">
        <v>106</v>
      </c>
      <c r="M507" s="39" t="s">
        <v>27</v>
      </c>
      <c r="N507" s="26" t="s">
        <v>333</v>
      </c>
      <c r="O507" s="25" t="s">
        <v>891</v>
      </c>
      <c r="P507" s="82" t="s">
        <v>888</v>
      </c>
      <c r="Q507" s="118">
        <v>20224</v>
      </c>
      <c r="R507" s="27" t="s">
        <v>2371</v>
      </c>
      <c r="S507" s="124">
        <v>320.98289999999997</v>
      </c>
      <c r="T507" s="83">
        <v>320.98289999999997</v>
      </c>
      <c r="U507" s="27" t="s">
        <v>340</v>
      </c>
      <c r="V507" s="84" t="s">
        <v>35737</v>
      </c>
      <c r="W507" s="27">
        <v>0</v>
      </c>
      <c r="X507" s="39" t="s">
        <v>35692</v>
      </c>
      <c r="Y507" s="115" t="s">
        <v>1184</v>
      </c>
    </row>
    <row r="508" spans="1:25">
      <c r="A508" s="61" t="s">
        <v>522</v>
      </c>
      <c r="B508" s="61" t="s">
        <v>99</v>
      </c>
      <c r="C508" s="39" t="s">
        <v>100</v>
      </c>
      <c r="D508" s="39" t="s">
        <v>80</v>
      </c>
      <c r="E508" s="39" t="s">
        <v>102</v>
      </c>
      <c r="F508" s="39" t="s">
        <v>247</v>
      </c>
      <c r="G508" s="39" t="s">
        <v>104</v>
      </c>
      <c r="H508" s="39" t="s">
        <v>102</v>
      </c>
      <c r="I508" s="39" t="s">
        <v>102</v>
      </c>
      <c r="J508" s="39" t="s">
        <v>105</v>
      </c>
      <c r="K508" s="39" t="s">
        <v>123</v>
      </c>
      <c r="L508" s="39" t="s">
        <v>106</v>
      </c>
      <c r="M508" s="39" t="s">
        <v>27</v>
      </c>
      <c r="N508" s="26" t="s">
        <v>333</v>
      </c>
      <c r="O508" s="25" t="s">
        <v>891</v>
      </c>
      <c r="P508" s="82" t="s">
        <v>1180</v>
      </c>
      <c r="Q508" s="118">
        <v>20224</v>
      </c>
      <c r="R508" s="27" t="s">
        <v>2371</v>
      </c>
      <c r="S508" s="124">
        <v>57.052399999999999</v>
      </c>
      <c r="T508" s="83">
        <v>57.052399999999999</v>
      </c>
      <c r="U508" s="27" t="s">
        <v>340</v>
      </c>
      <c r="V508" s="84" t="s">
        <v>35738</v>
      </c>
      <c r="W508" s="27">
        <v>0</v>
      </c>
      <c r="X508" s="39" t="s">
        <v>35692</v>
      </c>
      <c r="Y508" s="115" t="s">
        <v>1183</v>
      </c>
    </row>
    <row r="509" spans="1:25">
      <c r="A509" s="61" t="s">
        <v>549</v>
      </c>
      <c r="B509" s="61" t="s">
        <v>99</v>
      </c>
      <c r="C509" s="39" t="s">
        <v>100</v>
      </c>
      <c r="D509" s="39" t="s">
        <v>863</v>
      </c>
      <c r="E509" s="39" t="s">
        <v>102</v>
      </c>
      <c r="F509" s="39" t="s">
        <v>241</v>
      </c>
      <c r="G509" s="39" t="s">
        <v>104</v>
      </c>
      <c r="H509" s="39" t="s">
        <v>102</v>
      </c>
      <c r="I509" s="39" t="s">
        <v>102</v>
      </c>
      <c r="J509" s="39" t="s">
        <v>105</v>
      </c>
      <c r="K509" s="39" t="s">
        <v>123</v>
      </c>
      <c r="L509" s="39" t="s">
        <v>106</v>
      </c>
      <c r="M509" s="39" t="s">
        <v>27</v>
      </c>
      <c r="N509" s="26" t="s">
        <v>333</v>
      </c>
      <c r="O509" s="25" t="s">
        <v>891</v>
      </c>
      <c r="P509" s="82" t="s">
        <v>892</v>
      </c>
      <c r="Q509" s="118">
        <v>20224</v>
      </c>
      <c r="R509" s="27" t="s">
        <v>2371</v>
      </c>
      <c r="S509" s="124">
        <v>91.241900000000001</v>
      </c>
      <c r="T509" s="83">
        <v>91.241900000000001</v>
      </c>
      <c r="U509" s="27" t="s">
        <v>893</v>
      </c>
      <c r="V509" s="84" t="s">
        <v>35759</v>
      </c>
      <c r="W509" s="27">
        <v>0</v>
      </c>
      <c r="X509" s="39" t="s">
        <v>35692</v>
      </c>
      <c r="Y509" s="115" t="s">
        <v>1182</v>
      </c>
    </row>
    <row r="510" spans="1:25">
      <c r="A510" s="61" t="s">
        <v>548</v>
      </c>
      <c r="B510" s="61" t="s">
        <v>99</v>
      </c>
      <c r="C510" s="39" t="s">
        <v>100</v>
      </c>
      <c r="D510" s="39" t="s">
        <v>863</v>
      </c>
      <c r="E510" s="39" t="s">
        <v>102</v>
      </c>
      <c r="F510" s="39" t="s">
        <v>242</v>
      </c>
      <c r="G510" s="39" t="s">
        <v>104</v>
      </c>
      <c r="H510" s="39" t="s">
        <v>102</v>
      </c>
      <c r="I510" s="39" t="s">
        <v>102</v>
      </c>
      <c r="J510" s="39" t="s">
        <v>105</v>
      </c>
      <c r="K510" s="39" t="s">
        <v>123</v>
      </c>
      <c r="L510" s="39" t="s">
        <v>106</v>
      </c>
      <c r="M510" s="39" t="s">
        <v>27</v>
      </c>
      <c r="N510" s="26" t="s">
        <v>333</v>
      </c>
      <c r="O510" s="25" t="s">
        <v>891</v>
      </c>
      <c r="P510" s="82" t="s">
        <v>887</v>
      </c>
      <c r="Q510" s="118">
        <v>20224</v>
      </c>
      <c r="R510" s="27" t="s">
        <v>2371</v>
      </c>
      <c r="S510" s="124">
        <v>25.014900000000001</v>
      </c>
      <c r="T510" s="83">
        <v>25.014900000000001</v>
      </c>
      <c r="U510" s="27" t="s">
        <v>893</v>
      </c>
      <c r="V510" s="84" t="s">
        <v>35760</v>
      </c>
      <c r="W510" s="27">
        <v>0</v>
      </c>
      <c r="X510" s="39" t="s">
        <v>35692</v>
      </c>
      <c r="Y510" s="115" t="s">
        <v>1181</v>
      </c>
    </row>
    <row r="511" spans="1:25">
      <c r="A511" s="61" t="s">
        <v>554</v>
      </c>
      <c r="B511" s="61" t="s">
        <v>99</v>
      </c>
      <c r="C511" s="39" t="s">
        <v>100</v>
      </c>
      <c r="D511" s="39" t="s">
        <v>863</v>
      </c>
      <c r="E511" s="39" t="s">
        <v>102</v>
      </c>
      <c r="F511" s="39" t="s">
        <v>243</v>
      </c>
      <c r="G511" s="39" t="s">
        <v>104</v>
      </c>
      <c r="H511" s="39" t="s">
        <v>102</v>
      </c>
      <c r="I511" s="39" t="s">
        <v>102</v>
      </c>
      <c r="J511" s="39" t="s">
        <v>105</v>
      </c>
      <c r="K511" s="39" t="s">
        <v>123</v>
      </c>
      <c r="L511" s="39" t="s">
        <v>106</v>
      </c>
      <c r="M511" s="39" t="s">
        <v>27</v>
      </c>
      <c r="N511" s="26" t="s">
        <v>333</v>
      </c>
      <c r="O511" s="25" t="s">
        <v>891</v>
      </c>
      <c r="P511" s="82" t="s">
        <v>1176</v>
      </c>
      <c r="Q511" s="118">
        <v>20224</v>
      </c>
      <c r="R511" s="27" t="s">
        <v>2371</v>
      </c>
      <c r="S511" s="124">
        <v>2.7585000000000002</v>
      </c>
      <c r="T511" s="83">
        <v>2.7585000000000002</v>
      </c>
      <c r="U511" s="27" t="s">
        <v>893</v>
      </c>
      <c r="V511" s="84" t="s">
        <v>35761</v>
      </c>
      <c r="W511" s="27">
        <v>0</v>
      </c>
      <c r="X511" s="39" t="s">
        <v>35692</v>
      </c>
      <c r="Y511" s="115" t="s">
        <v>1187</v>
      </c>
    </row>
    <row r="512" spans="1:25">
      <c r="A512" s="61" t="s">
        <v>553</v>
      </c>
      <c r="B512" s="61" t="s">
        <v>99</v>
      </c>
      <c r="C512" s="39" t="s">
        <v>100</v>
      </c>
      <c r="D512" s="39" t="s">
        <v>863</v>
      </c>
      <c r="E512" s="39" t="s">
        <v>102</v>
      </c>
      <c r="F512" s="39" t="s">
        <v>244</v>
      </c>
      <c r="G512" s="39" t="s">
        <v>104</v>
      </c>
      <c r="H512" s="39" t="s">
        <v>102</v>
      </c>
      <c r="I512" s="39" t="s">
        <v>102</v>
      </c>
      <c r="J512" s="39" t="s">
        <v>105</v>
      </c>
      <c r="K512" s="39" t="s">
        <v>123</v>
      </c>
      <c r="L512" s="39" t="s">
        <v>106</v>
      </c>
      <c r="M512" s="39" t="s">
        <v>27</v>
      </c>
      <c r="N512" s="26" t="s">
        <v>333</v>
      </c>
      <c r="O512" s="25" t="s">
        <v>891</v>
      </c>
      <c r="P512" s="82" t="s">
        <v>1177</v>
      </c>
      <c r="Q512" s="118">
        <v>20224</v>
      </c>
      <c r="R512" s="27" t="s">
        <v>2371</v>
      </c>
      <c r="S512" s="124">
        <v>0.1323</v>
      </c>
      <c r="T512" s="83">
        <v>0.1323</v>
      </c>
      <c r="U512" s="27" t="s">
        <v>893</v>
      </c>
      <c r="V512" s="84" t="s">
        <v>35762</v>
      </c>
      <c r="W512" s="27">
        <v>0</v>
      </c>
      <c r="X512" s="39" t="s">
        <v>35692</v>
      </c>
      <c r="Y512" s="115" t="s">
        <v>1186</v>
      </c>
    </row>
    <row r="513" spans="1:25">
      <c r="A513" s="61" t="s">
        <v>552</v>
      </c>
      <c r="B513" s="61" t="s">
        <v>99</v>
      </c>
      <c r="C513" s="39" t="s">
        <v>100</v>
      </c>
      <c r="D513" s="39" t="s">
        <v>863</v>
      </c>
      <c r="E513" s="39" t="s">
        <v>102</v>
      </c>
      <c r="F513" s="39" t="s">
        <v>245</v>
      </c>
      <c r="G513" s="39" t="s">
        <v>104</v>
      </c>
      <c r="H513" s="39" t="s">
        <v>102</v>
      </c>
      <c r="I513" s="39" t="s">
        <v>102</v>
      </c>
      <c r="J513" s="39" t="s">
        <v>105</v>
      </c>
      <c r="K513" s="39" t="s">
        <v>123</v>
      </c>
      <c r="L513" s="39" t="s">
        <v>106</v>
      </c>
      <c r="M513" s="39" t="s">
        <v>27</v>
      </c>
      <c r="N513" s="26" t="s">
        <v>333</v>
      </c>
      <c r="O513" s="25" t="s">
        <v>891</v>
      </c>
      <c r="P513" s="82" t="s">
        <v>1178</v>
      </c>
      <c r="Q513" s="118">
        <v>20224</v>
      </c>
      <c r="R513" s="27" t="s">
        <v>2371</v>
      </c>
      <c r="S513" s="124">
        <v>10.2631</v>
      </c>
      <c r="T513" s="83">
        <v>10.2631</v>
      </c>
      <c r="U513" s="27" t="s">
        <v>893</v>
      </c>
      <c r="V513" s="84" t="s">
        <v>35763</v>
      </c>
      <c r="W513" s="27">
        <v>0</v>
      </c>
      <c r="X513" s="39" t="s">
        <v>35692</v>
      </c>
      <c r="Y513" s="115" t="s">
        <v>1185</v>
      </c>
    </row>
    <row r="514" spans="1:25">
      <c r="A514" s="61" t="s">
        <v>551</v>
      </c>
      <c r="B514" s="61" t="s">
        <v>99</v>
      </c>
      <c r="C514" s="39" t="s">
        <v>100</v>
      </c>
      <c r="D514" s="39" t="s">
        <v>863</v>
      </c>
      <c r="E514" s="39" t="s">
        <v>102</v>
      </c>
      <c r="F514" s="39" t="s">
        <v>246</v>
      </c>
      <c r="G514" s="39" t="s">
        <v>104</v>
      </c>
      <c r="H514" s="39" t="s">
        <v>102</v>
      </c>
      <c r="I514" s="39" t="s">
        <v>102</v>
      </c>
      <c r="J514" s="39" t="s">
        <v>105</v>
      </c>
      <c r="K514" s="39" t="s">
        <v>123</v>
      </c>
      <c r="L514" s="39" t="s">
        <v>106</v>
      </c>
      <c r="M514" s="39" t="s">
        <v>27</v>
      </c>
      <c r="N514" s="26" t="s">
        <v>333</v>
      </c>
      <c r="O514" s="25" t="s">
        <v>891</v>
      </c>
      <c r="P514" s="82" t="s">
        <v>888</v>
      </c>
      <c r="Q514" s="118">
        <v>20224</v>
      </c>
      <c r="R514" s="27" t="s">
        <v>2371</v>
      </c>
      <c r="S514" s="124">
        <v>13.396599999999999</v>
      </c>
      <c r="T514" s="83">
        <v>13.396599999999999</v>
      </c>
      <c r="U514" s="27" t="s">
        <v>893</v>
      </c>
      <c r="V514" s="84" t="s">
        <v>35764</v>
      </c>
      <c r="W514" s="27">
        <v>0</v>
      </c>
      <c r="X514" s="39" t="s">
        <v>35692</v>
      </c>
      <c r="Y514" s="115" t="s">
        <v>1184</v>
      </c>
    </row>
    <row r="515" spans="1:25">
      <c r="A515" s="61" t="s">
        <v>550</v>
      </c>
      <c r="B515" s="61" t="s">
        <v>99</v>
      </c>
      <c r="C515" s="39" t="s">
        <v>100</v>
      </c>
      <c r="D515" s="39" t="s">
        <v>863</v>
      </c>
      <c r="E515" s="39" t="s">
        <v>102</v>
      </c>
      <c r="F515" s="39" t="s">
        <v>247</v>
      </c>
      <c r="G515" s="39" t="s">
        <v>104</v>
      </c>
      <c r="H515" s="39" t="s">
        <v>102</v>
      </c>
      <c r="I515" s="39" t="s">
        <v>102</v>
      </c>
      <c r="J515" s="39" t="s">
        <v>105</v>
      </c>
      <c r="K515" s="39" t="s">
        <v>123</v>
      </c>
      <c r="L515" s="39" t="s">
        <v>106</v>
      </c>
      <c r="M515" s="39" t="s">
        <v>27</v>
      </c>
      <c r="N515" s="26" t="s">
        <v>333</v>
      </c>
      <c r="O515" s="25" t="s">
        <v>891</v>
      </c>
      <c r="P515" s="82" t="s">
        <v>1180</v>
      </c>
      <c r="Q515" s="118">
        <v>20224</v>
      </c>
      <c r="R515" s="27" t="s">
        <v>2371</v>
      </c>
      <c r="S515" s="124">
        <v>1.4245000000000001</v>
      </c>
      <c r="T515" s="83">
        <v>1.4245000000000001</v>
      </c>
      <c r="U515" s="27" t="s">
        <v>893</v>
      </c>
      <c r="V515" s="84" t="s">
        <v>35765</v>
      </c>
      <c r="W515" s="27">
        <v>0</v>
      </c>
      <c r="X515" s="39" t="s">
        <v>35692</v>
      </c>
      <c r="Y515" s="115" t="s">
        <v>1183</v>
      </c>
    </row>
    <row r="516" spans="1:25">
      <c r="A516" s="61" t="s">
        <v>577</v>
      </c>
      <c r="B516" s="61" t="s">
        <v>99</v>
      </c>
      <c r="C516" s="39" t="s">
        <v>100</v>
      </c>
      <c r="D516" s="39" t="s">
        <v>864</v>
      </c>
      <c r="E516" s="39" t="s">
        <v>102</v>
      </c>
      <c r="F516" s="39" t="s">
        <v>241</v>
      </c>
      <c r="G516" s="39" t="s">
        <v>104</v>
      </c>
      <c r="H516" s="39" t="s">
        <v>102</v>
      </c>
      <c r="I516" s="39" t="s">
        <v>102</v>
      </c>
      <c r="J516" s="39" t="s">
        <v>105</v>
      </c>
      <c r="K516" s="39" t="s">
        <v>123</v>
      </c>
      <c r="L516" s="39" t="s">
        <v>106</v>
      </c>
      <c r="M516" s="39" t="s">
        <v>27</v>
      </c>
      <c r="N516" s="26" t="s">
        <v>333</v>
      </c>
      <c r="O516" s="25" t="s">
        <v>891</v>
      </c>
      <c r="P516" s="82" t="s">
        <v>892</v>
      </c>
      <c r="Q516" s="118">
        <v>20224</v>
      </c>
      <c r="R516" s="27" t="s">
        <v>2371</v>
      </c>
      <c r="S516" s="124">
        <v>65.797200000000004</v>
      </c>
      <c r="T516" s="83">
        <v>65.797200000000004</v>
      </c>
      <c r="U516" s="27" t="s">
        <v>894</v>
      </c>
      <c r="V516" s="84" t="s">
        <v>35787</v>
      </c>
      <c r="W516" s="27">
        <v>0</v>
      </c>
      <c r="X516" s="39" t="s">
        <v>35692</v>
      </c>
      <c r="Y516" s="115" t="s">
        <v>1182</v>
      </c>
    </row>
    <row r="517" spans="1:25">
      <c r="A517" s="61" t="s">
        <v>576</v>
      </c>
      <c r="B517" s="61" t="s">
        <v>99</v>
      </c>
      <c r="C517" s="39" t="s">
        <v>100</v>
      </c>
      <c r="D517" s="39" t="s">
        <v>864</v>
      </c>
      <c r="E517" s="39" t="s">
        <v>102</v>
      </c>
      <c r="F517" s="39" t="s">
        <v>242</v>
      </c>
      <c r="G517" s="39" t="s">
        <v>104</v>
      </c>
      <c r="H517" s="39" t="s">
        <v>102</v>
      </c>
      <c r="I517" s="39" t="s">
        <v>102</v>
      </c>
      <c r="J517" s="39" t="s">
        <v>105</v>
      </c>
      <c r="K517" s="39" t="s">
        <v>123</v>
      </c>
      <c r="L517" s="39" t="s">
        <v>106</v>
      </c>
      <c r="M517" s="39" t="s">
        <v>27</v>
      </c>
      <c r="N517" s="26" t="s">
        <v>333</v>
      </c>
      <c r="O517" s="25" t="s">
        <v>891</v>
      </c>
      <c r="P517" s="82" t="s">
        <v>887</v>
      </c>
      <c r="Q517" s="118">
        <v>20224</v>
      </c>
      <c r="R517" s="27" t="s">
        <v>2371</v>
      </c>
      <c r="S517" s="124">
        <v>6.0739999999999998</v>
      </c>
      <c r="T517" s="83">
        <v>6.0739999999999998</v>
      </c>
      <c r="U517" s="27" t="s">
        <v>894</v>
      </c>
      <c r="V517" s="84" t="s">
        <v>35788</v>
      </c>
      <c r="W517" s="27">
        <v>0</v>
      </c>
      <c r="X517" s="39" t="s">
        <v>35692</v>
      </c>
      <c r="Y517" s="115" t="s">
        <v>1181</v>
      </c>
    </row>
    <row r="518" spans="1:25">
      <c r="A518" s="61" t="s">
        <v>582</v>
      </c>
      <c r="B518" s="61" t="s">
        <v>99</v>
      </c>
      <c r="C518" s="39" t="s">
        <v>100</v>
      </c>
      <c r="D518" s="39" t="s">
        <v>864</v>
      </c>
      <c r="E518" s="39" t="s">
        <v>102</v>
      </c>
      <c r="F518" s="39" t="s">
        <v>243</v>
      </c>
      <c r="G518" s="39" t="s">
        <v>104</v>
      </c>
      <c r="H518" s="39" t="s">
        <v>102</v>
      </c>
      <c r="I518" s="39" t="s">
        <v>102</v>
      </c>
      <c r="J518" s="39" t="s">
        <v>105</v>
      </c>
      <c r="K518" s="39" t="s">
        <v>123</v>
      </c>
      <c r="L518" s="39" t="s">
        <v>106</v>
      </c>
      <c r="M518" s="39" t="s">
        <v>27</v>
      </c>
      <c r="N518" s="26" t="s">
        <v>333</v>
      </c>
      <c r="O518" s="25" t="s">
        <v>891</v>
      </c>
      <c r="P518" s="82" t="s">
        <v>1176</v>
      </c>
      <c r="Q518" s="118">
        <v>20224</v>
      </c>
      <c r="R518" s="27" t="s">
        <v>2371</v>
      </c>
      <c r="S518" s="124">
        <v>16.690999999999999</v>
      </c>
      <c r="T518" s="83">
        <v>16.690999999999999</v>
      </c>
      <c r="U518" s="27" t="s">
        <v>894</v>
      </c>
      <c r="V518" s="84" t="s">
        <v>35789</v>
      </c>
      <c r="W518" s="27">
        <v>0</v>
      </c>
      <c r="X518" s="39" t="s">
        <v>35692</v>
      </c>
      <c r="Y518" s="115" t="s">
        <v>1187</v>
      </c>
    </row>
    <row r="519" spans="1:25">
      <c r="A519" s="61" t="s">
        <v>581</v>
      </c>
      <c r="B519" s="61" t="s">
        <v>99</v>
      </c>
      <c r="C519" s="39" t="s">
        <v>100</v>
      </c>
      <c r="D519" s="39" t="s">
        <v>864</v>
      </c>
      <c r="E519" s="39" t="s">
        <v>102</v>
      </c>
      <c r="F519" s="39" t="s">
        <v>244</v>
      </c>
      <c r="G519" s="39" t="s">
        <v>104</v>
      </c>
      <c r="H519" s="39" t="s">
        <v>102</v>
      </c>
      <c r="I519" s="39" t="s">
        <v>102</v>
      </c>
      <c r="J519" s="39" t="s">
        <v>105</v>
      </c>
      <c r="K519" s="39" t="s">
        <v>123</v>
      </c>
      <c r="L519" s="39" t="s">
        <v>106</v>
      </c>
      <c r="M519" s="39" t="s">
        <v>27</v>
      </c>
      <c r="N519" s="26" t="s">
        <v>333</v>
      </c>
      <c r="O519" s="25" t="s">
        <v>891</v>
      </c>
      <c r="P519" s="82" t="s">
        <v>1177</v>
      </c>
      <c r="Q519" s="118">
        <v>20224</v>
      </c>
      <c r="R519" s="27" t="s">
        <v>2371</v>
      </c>
      <c r="S519" s="124">
        <v>0.87370000000000003</v>
      </c>
      <c r="T519" s="83">
        <v>0.87370000000000003</v>
      </c>
      <c r="U519" s="27" t="s">
        <v>894</v>
      </c>
      <c r="V519" s="84" t="s">
        <v>35790</v>
      </c>
      <c r="W519" s="27">
        <v>0</v>
      </c>
      <c r="X519" s="39" t="s">
        <v>35692</v>
      </c>
      <c r="Y519" s="115" t="s">
        <v>1186</v>
      </c>
    </row>
    <row r="520" spans="1:25">
      <c r="A520" s="61" t="s">
        <v>580</v>
      </c>
      <c r="B520" s="61" t="s">
        <v>99</v>
      </c>
      <c r="C520" s="39" t="s">
        <v>100</v>
      </c>
      <c r="D520" s="39" t="s">
        <v>864</v>
      </c>
      <c r="E520" s="39" t="s">
        <v>102</v>
      </c>
      <c r="F520" s="39" t="s">
        <v>245</v>
      </c>
      <c r="G520" s="39" t="s">
        <v>104</v>
      </c>
      <c r="H520" s="39" t="s">
        <v>102</v>
      </c>
      <c r="I520" s="39" t="s">
        <v>102</v>
      </c>
      <c r="J520" s="39" t="s">
        <v>105</v>
      </c>
      <c r="K520" s="39" t="s">
        <v>123</v>
      </c>
      <c r="L520" s="39" t="s">
        <v>106</v>
      </c>
      <c r="M520" s="39" t="s">
        <v>27</v>
      </c>
      <c r="N520" s="26" t="s">
        <v>333</v>
      </c>
      <c r="O520" s="25" t="s">
        <v>891</v>
      </c>
      <c r="P520" s="82" t="s">
        <v>1178</v>
      </c>
      <c r="Q520" s="118">
        <v>20224</v>
      </c>
      <c r="R520" s="27" t="s">
        <v>2371</v>
      </c>
      <c r="S520" s="124">
        <v>61.469200000000001</v>
      </c>
      <c r="T520" s="83">
        <v>61.469200000000001</v>
      </c>
      <c r="U520" s="27" t="s">
        <v>894</v>
      </c>
      <c r="V520" s="84" t="s">
        <v>35791</v>
      </c>
      <c r="W520" s="27">
        <v>0</v>
      </c>
      <c r="X520" s="39" t="s">
        <v>35692</v>
      </c>
      <c r="Y520" s="115" t="s">
        <v>1185</v>
      </c>
    </row>
    <row r="521" spans="1:25">
      <c r="A521" s="61" t="s">
        <v>579</v>
      </c>
      <c r="B521" s="61" t="s">
        <v>99</v>
      </c>
      <c r="C521" s="39" t="s">
        <v>100</v>
      </c>
      <c r="D521" s="39" t="s">
        <v>864</v>
      </c>
      <c r="E521" s="39" t="s">
        <v>102</v>
      </c>
      <c r="F521" s="39" t="s">
        <v>246</v>
      </c>
      <c r="G521" s="39" t="s">
        <v>104</v>
      </c>
      <c r="H521" s="39" t="s">
        <v>102</v>
      </c>
      <c r="I521" s="39" t="s">
        <v>102</v>
      </c>
      <c r="J521" s="39" t="s">
        <v>105</v>
      </c>
      <c r="K521" s="39" t="s">
        <v>123</v>
      </c>
      <c r="L521" s="39" t="s">
        <v>106</v>
      </c>
      <c r="M521" s="39" t="s">
        <v>27</v>
      </c>
      <c r="N521" s="26" t="s">
        <v>333</v>
      </c>
      <c r="O521" s="25" t="s">
        <v>891</v>
      </c>
      <c r="P521" s="82" t="s">
        <v>888</v>
      </c>
      <c r="Q521" s="118">
        <v>20224</v>
      </c>
      <c r="R521" s="27" t="s">
        <v>2371</v>
      </c>
      <c r="S521" s="124">
        <v>80.206400000000002</v>
      </c>
      <c r="T521" s="83">
        <v>80.206400000000002</v>
      </c>
      <c r="U521" s="27" t="s">
        <v>894</v>
      </c>
      <c r="V521" s="84" t="s">
        <v>35792</v>
      </c>
      <c r="W521" s="27">
        <v>0</v>
      </c>
      <c r="X521" s="39" t="s">
        <v>35692</v>
      </c>
      <c r="Y521" s="115" t="s">
        <v>1184</v>
      </c>
    </row>
    <row r="522" spans="1:25">
      <c r="A522" s="61" t="s">
        <v>578</v>
      </c>
      <c r="B522" s="61" t="s">
        <v>99</v>
      </c>
      <c r="C522" s="39" t="s">
        <v>100</v>
      </c>
      <c r="D522" s="39" t="s">
        <v>864</v>
      </c>
      <c r="E522" s="39" t="s">
        <v>102</v>
      </c>
      <c r="F522" s="39" t="s">
        <v>247</v>
      </c>
      <c r="G522" s="39" t="s">
        <v>104</v>
      </c>
      <c r="H522" s="39" t="s">
        <v>102</v>
      </c>
      <c r="I522" s="39" t="s">
        <v>102</v>
      </c>
      <c r="J522" s="39" t="s">
        <v>105</v>
      </c>
      <c r="K522" s="39" t="s">
        <v>123</v>
      </c>
      <c r="L522" s="39" t="s">
        <v>106</v>
      </c>
      <c r="M522" s="39" t="s">
        <v>27</v>
      </c>
      <c r="N522" s="26" t="s">
        <v>333</v>
      </c>
      <c r="O522" s="25" t="s">
        <v>891</v>
      </c>
      <c r="P522" s="82" t="s">
        <v>1180</v>
      </c>
      <c r="Q522" s="118">
        <v>20224</v>
      </c>
      <c r="R522" s="27" t="s">
        <v>2371</v>
      </c>
      <c r="S522" s="124">
        <v>17.0761</v>
      </c>
      <c r="T522" s="83">
        <v>17.0761</v>
      </c>
      <c r="U522" s="27" t="s">
        <v>894</v>
      </c>
      <c r="V522" s="84" t="s">
        <v>35793</v>
      </c>
      <c r="W522" s="27">
        <v>0</v>
      </c>
      <c r="X522" s="39" t="s">
        <v>35692</v>
      </c>
      <c r="Y522" s="115" t="s">
        <v>1183</v>
      </c>
    </row>
    <row r="523" spans="1:25">
      <c r="A523" s="61" t="s">
        <v>605</v>
      </c>
      <c r="B523" s="61" t="s">
        <v>99</v>
      </c>
      <c r="C523" s="39" t="s">
        <v>100</v>
      </c>
      <c r="D523" s="39" t="s">
        <v>82</v>
      </c>
      <c r="E523" s="39" t="s">
        <v>102</v>
      </c>
      <c r="F523" s="39" t="s">
        <v>241</v>
      </c>
      <c r="G523" s="39" t="s">
        <v>104</v>
      </c>
      <c r="H523" s="39" t="s">
        <v>102</v>
      </c>
      <c r="I523" s="39" t="s">
        <v>102</v>
      </c>
      <c r="J523" s="39" t="s">
        <v>105</v>
      </c>
      <c r="K523" s="39" t="s">
        <v>123</v>
      </c>
      <c r="L523" s="39" t="s">
        <v>106</v>
      </c>
      <c r="M523" s="39" t="s">
        <v>27</v>
      </c>
      <c r="N523" s="26" t="s">
        <v>333</v>
      </c>
      <c r="O523" s="25" t="s">
        <v>891</v>
      </c>
      <c r="P523" s="82" t="s">
        <v>892</v>
      </c>
      <c r="Q523" s="118">
        <v>20224</v>
      </c>
      <c r="R523" s="27" t="s">
        <v>2371</v>
      </c>
      <c r="S523" s="124">
        <v>734.89610000000005</v>
      </c>
      <c r="T523" s="83">
        <v>734.89610000000005</v>
      </c>
      <c r="U523" s="27" t="s">
        <v>344</v>
      </c>
      <c r="V523" s="84" t="s">
        <v>35815</v>
      </c>
      <c r="W523" s="27">
        <v>0</v>
      </c>
      <c r="X523" s="39" t="s">
        <v>35692</v>
      </c>
      <c r="Y523" s="115" t="s">
        <v>1182</v>
      </c>
    </row>
    <row r="524" spans="1:25">
      <c r="A524" s="61" t="s">
        <v>604</v>
      </c>
      <c r="B524" s="61" t="s">
        <v>99</v>
      </c>
      <c r="C524" s="39" t="s">
        <v>100</v>
      </c>
      <c r="D524" s="39" t="s">
        <v>82</v>
      </c>
      <c r="E524" s="39" t="s">
        <v>102</v>
      </c>
      <c r="F524" s="39" t="s">
        <v>242</v>
      </c>
      <c r="G524" s="39" t="s">
        <v>104</v>
      </c>
      <c r="H524" s="39" t="s">
        <v>102</v>
      </c>
      <c r="I524" s="39" t="s">
        <v>102</v>
      </c>
      <c r="J524" s="39" t="s">
        <v>105</v>
      </c>
      <c r="K524" s="39" t="s">
        <v>123</v>
      </c>
      <c r="L524" s="39" t="s">
        <v>106</v>
      </c>
      <c r="M524" s="39" t="s">
        <v>27</v>
      </c>
      <c r="N524" s="26" t="s">
        <v>333</v>
      </c>
      <c r="O524" s="25" t="s">
        <v>891</v>
      </c>
      <c r="P524" s="82" t="s">
        <v>887</v>
      </c>
      <c r="Q524" s="118">
        <v>20224</v>
      </c>
      <c r="R524" s="27" t="s">
        <v>2371</v>
      </c>
      <c r="S524" s="124">
        <v>98.370900000000006</v>
      </c>
      <c r="T524" s="83">
        <v>98.370900000000006</v>
      </c>
      <c r="U524" s="27" t="s">
        <v>344</v>
      </c>
      <c r="V524" s="84" t="s">
        <v>35816</v>
      </c>
      <c r="W524" s="27">
        <v>0</v>
      </c>
      <c r="X524" s="39" t="s">
        <v>35692</v>
      </c>
      <c r="Y524" s="115" t="s">
        <v>1181</v>
      </c>
    </row>
    <row r="525" spans="1:25">
      <c r="A525" s="61" t="s">
        <v>610</v>
      </c>
      <c r="B525" s="61" t="s">
        <v>99</v>
      </c>
      <c r="C525" s="39" t="s">
        <v>100</v>
      </c>
      <c r="D525" s="39" t="s">
        <v>82</v>
      </c>
      <c r="E525" s="39" t="s">
        <v>102</v>
      </c>
      <c r="F525" s="39" t="s">
        <v>243</v>
      </c>
      <c r="G525" s="39" t="s">
        <v>104</v>
      </c>
      <c r="H525" s="39" t="s">
        <v>102</v>
      </c>
      <c r="I525" s="39" t="s">
        <v>102</v>
      </c>
      <c r="J525" s="39" t="s">
        <v>105</v>
      </c>
      <c r="K525" s="39" t="s">
        <v>123</v>
      </c>
      <c r="L525" s="39" t="s">
        <v>106</v>
      </c>
      <c r="M525" s="39" t="s">
        <v>27</v>
      </c>
      <c r="N525" s="26" t="s">
        <v>333</v>
      </c>
      <c r="O525" s="25" t="s">
        <v>891</v>
      </c>
      <c r="P525" s="82" t="s">
        <v>1176</v>
      </c>
      <c r="Q525" s="118">
        <v>20224</v>
      </c>
      <c r="R525" s="27" t="s">
        <v>2371</v>
      </c>
      <c r="S525" s="124">
        <v>160.15809999999999</v>
      </c>
      <c r="T525" s="83">
        <v>160.15809999999999</v>
      </c>
      <c r="U525" s="27" t="s">
        <v>344</v>
      </c>
      <c r="V525" s="84" t="s">
        <v>35817</v>
      </c>
      <c r="W525" s="27">
        <v>0</v>
      </c>
      <c r="X525" s="39" t="s">
        <v>35692</v>
      </c>
      <c r="Y525" s="115" t="s">
        <v>1187</v>
      </c>
    </row>
    <row r="526" spans="1:25">
      <c r="A526" s="61" t="s">
        <v>609</v>
      </c>
      <c r="B526" s="61" t="s">
        <v>99</v>
      </c>
      <c r="C526" s="39" t="s">
        <v>100</v>
      </c>
      <c r="D526" s="39" t="s">
        <v>82</v>
      </c>
      <c r="E526" s="39" t="s">
        <v>102</v>
      </c>
      <c r="F526" s="39" t="s">
        <v>244</v>
      </c>
      <c r="G526" s="39" t="s">
        <v>104</v>
      </c>
      <c r="H526" s="39" t="s">
        <v>102</v>
      </c>
      <c r="I526" s="39" t="s">
        <v>102</v>
      </c>
      <c r="J526" s="39" t="s">
        <v>105</v>
      </c>
      <c r="K526" s="39" t="s">
        <v>123</v>
      </c>
      <c r="L526" s="39" t="s">
        <v>106</v>
      </c>
      <c r="M526" s="39" t="s">
        <v>27</v>
      </c>
      <c r="N526" s="26" t="s">
        <v>333</v>
      </c>
      <c r="O526" s="25" t="s">
        <v>891</v>
      </c>
      <c r="P526" s="82" t="s">
        <v>1177</v>
      </c>
      <c r="Q526" s="118">
        <v>20224</v>
      </c>
      <c r="R526" s="27" t="s">
        <v>2371</v>
      </c>
      <c r="S526" s="124">
        <v>35.011600000000001</v>
      </c>
      <c r="T526" s="83">
        <v>35.011600000000001</v>
      </c>
      <c r="U526" s="27" t="s">
        <v>344</v>
      </c>
      <c r="V526" s="84" t="s">
        <v>35818</v>
      </c>
      <c r="W526" s="27">
        <v>0</v>
      </c>
      <c r="X526" s="39" t="s">
        <v>35692</v>
      </c>
      <c r="Y526" s="115" t="s">
        <v>1186</v>
      </c>
    </row>
    <row r="527" spans="1:25">
      <c r="A527" s="61" t="s">
        <v>608</v>
      </c>
      <c r="B527" s="61" t="s">
        <v>99</v>
      </c>
      <c r="C527" s="39" t="s">
        <v>100</v>
      </c>
      <c r="D527" s="39" t="s">
        <v>82</v>
      </c>
      <c r="E527" s="39" t="s">
        <v>102</v>
      </c>
      <c r="F527" s="39" t="s">
        <v>245</v>
      </c>
      <c r="G527" s="39" t="s">
        <v>104</v>
      </c>
      <c r="H527" s="39" t="s">
        <v>102</v>
      </c>
      <c r="I527" s="39" t="s">
        <v>102</v>
      </c>
      <c r="J527" s="39" t="s">
        <v>105</v>
      </c>
      <c r="K527" s="39" t="s">
        <v>123</v>
      </c>
      <c r="L527" s="39" t="s">
        <v>106</v>
      </c>
      <c r="M527" s="39" t="s">
        <v>27</v>
      </c>
      <c r="N527" s="26" t="s">
        <v>333</v>
      </c>
      <c r="O527" s="25" t="s">
        <v>891</v>
      </c>
      <c r="P527" s="82" t="s">
        <v>1178</v>
      </c>
      <c r="Q527" s="118">
        <v>20224</v>
      </c>
      <c r="R527" s="27" t="s">
        <v>2371</v>
      </c>
      <c r="S527" s="124">
        <v>470.23739999999998</v>
      </c>
      <c r="T527" s="83">
        <v>470.23739999999998</v>
      </c>
      <c r="U527" s="27" t="s">
        <v>344</v>
      </c>
      <c r="V527" s="84" t="s">
        <v>35819</v>
      </c>
      <c r="W527" s="27">
        <v>0</v>
      </c>
      <c r="X527" s="39" t="s">
        <v>35692</v>
      </c>
      <c r="Y527" s="115" t="s">
        <v>1185</v>
      </c>
    </row>
    <row r="528" spans="1:25">
      <c r="A528" s="61" t="s">
        <v>607</v>
      </c>
      <c r="B528" s="61" t="s">
        <v>99</v>
      </c>
      <c r="C528" s="39" t="s">
        <v>100</v>
      </c>
      <c r="D528" s="39" t="s">
        <v>82</v>
      </c>
      <c r="E528" s="39" t="s">
        <v>102</v>
      </c>
      <c r="F528" s="39" t="s">
        <v>246</v>
      </c>
      <c r="G528" s="39" t="s">
        <v>104</v>
      </c>
      <c r="H528" s="39" t="s">
        <v>102</v>
      </c>
      <c r="I528" s="39" t="s">
        <v>102</v>
      </c>
      <c r="J528" s="39" t="s">
        <v>105</v>
      </c>
      <c r="K528" s="39" t="s">
        <v>123</v>
      </c>
      <c r="L528" s="39" t="s">
        <v>106</v>
      </c>
      <c r="M528" s="39" t="s">
        <v>27</v>
      </c>
      <c r="N528" s="26" t="s">
        <v>333</v>
      </c>
      <c r="O528" s="25" t="s">
        <v>891</v>
      </c>
      <c r="P528" s="82" t="s">
        <v>888</v>
      </c>
      <c r="Q528" s="118">
        <v>20224</v>
      </c>
      <c r="R528" s="27" t="s">
        <v>2371</v>
      </c>
      <c r="S528" s="124">
        <v>695.06420000000003</v>
      </c>
      <c r="T528" s="83">
        <v>695.06420000000003</v>
      </c>
      <c r="U528" s="27" t="s">
        <v>344</v>
      </c>
      <c r="V528" s="84" t="s">
        <v>35820</v>
      </c>
      <c r="W528" s="27">
        <v>0</v>
      </c>
      <c r="X528" s="39" t="s">
        <v>35692</v>
      </c>
      <c r="Y528" s="115" t="s">
        <v>1184</v>
      </c>
    </row>
    <row r="529" spans="1:25">
      <c r="A529" s="61" t="s">
        <v>606</v>
      </c>
      <c r="B529" s="61" t="s">
        <v>99</v>
      </c>
      <c r="C529" s="39" t="s">
        <v>100</v>
      </c>
      <c r="D529" s="39" t="s">
        <v>82</v>
      </c>
      <c r="E529" s="39" t="s">
        <v>102</v>
      </c>
      <c r="F529" s="39" t="s">
        <v>247</v>
      </c>
      <c r="G529" s="39" t="s">
        <v>104</v>
      </c>
      <c r="H529" s="39" t="s">
        <v>102</v>
      </c>
      <c r="I529" s="39" t="s">
        <v>102</v>
      </c>
      <c r="J529" s="39" t="s">
        <v>105</v>
      </c>
      <c r="K529" s="39" t="s">
        <v>123</v>
      </c>
      <c r="L529" s="39" t="s">
        <v>106</v>
      </c>
      <c r="M529" s="39" t="s">
        <v>27</v>
      </c>
      <c r="N529" s="26" t="s">
        <v>333</v>
      </c>
      <c r="O529" s="25" t="s">
        <v>891</v>
      </c>
      <c r="P529" s="82" t="s">
        <v>1180</v>
      </c>
      <c r="Q529" s="118">
        <v>20224</v>
      </c>
      <c r="R529" s="27" t="s">
        <v>2371</v>
      </c>
      <c r="S529" s="124">
        <v>119.1078</v>
      </c>
      <c r="T529" s="83">
        <v>119.1078</v>
      </c>
      <c r="U529" s="27" t="s">
        <v>344</v>
      </c>
      <c r="V529" s="84" t="s">
        <v>35821</v>
      </c>
      <c r="W529" s="27">
        <v>0</v>
      </c>
      <c r="X529" s="39" t="s">
        <v>35692</v>
      </c>
      <c r="Y529" s="115" t="s">
        <v>1183</v>
      </c>
    </row>
    <row r="530" spans="1:25">
      <c r="A530" s="61" t="s">
        <v>633</v>
      </c>
      <c r="B530" s="61" t="s">
        <v>99</v>
      </c>
      <c r="C530" s="39" t="s">
        <v>100</v>
      </c>
      <c r="D530" s="39" t="s">
        <v>84</v>
      </c>
      <c r="E530" s="39" t="s">
        <v>102</v>
      </c>
      <c r="F530" s="39" t="s">
        <v>241</v>
      </c>
      <c r="G530" s="39" t="s">
        <v>104</v>
      </c>
      <c r="H530" s="39" t="s">
        <v>102</v>
      </c>
      <c r="I530" s="39" t="s">
        <v>102</v>
      </c>
      <c r="J530" s="39" t="s">
        <v>105</v>
      </c>
      <c r="K530" s="39" t="s">
        <v>123</v>
      </c>
      <c r="L530" s="39" t="s">
        <v>106</v>
      </c>
      <c r="M530" s="39" t="s">
        <v>27</v>
      </c>
      <c r="N530" s="26" t="s">
        <v>333</v>
      </c>
      <c r="O530" s="25" t="s">
        <v>891</v>
      </c>
      <c r="P530" s="82" t="s">
        <v>892</v>
      </c>
      <c r="Q530" s="118">
        <v>20224</v>
      </c>
      <c r="R530" s="27" t="s">
        <v>2371</v>
      </c>
      <c r="S530" s="124">
        <v>302.41910000000001</v>
      </c>
      <c r="T530" s="83">
        <v>302.41910000000001</v>
      </c>
      <c r="U530" s="27" t="s">
        <v>354</v>
      </c>
      <c r="V530" s="84" t="s">
        <v>35843</v>
      </c>
      <c r="W530" s="27">
        <v>0</v>
      </c>
      <c r="X530" s="39" t="s">
        <v>35692</v>
      </c>
      <c r="Y530" s="115" t="s">
        <v>1182</v>
      </c>
    </row>
    <row r="531" spans="1:25">
      <c r="A531" s="61" t="s">
        <v>632</v>
      </c>
      <c r="B531" s="61" t="s">
        <v>99</v>
      </c>
      <c r="C531" s="39" t="s">
        <v>100</v>
      </c>
      <c r="D531" s="39" t="s">
        <v>84</v>
      </c>
      <c r="E531" s="39" t="s">
        <v>102</v>
      </c>
      <c r="F531" s="39" t="s">
        <v>242</v>
      </c>
      <c r="G531" s="39" t="s">
        <v>104</v>
      </c>
      <c r="H531" s="39" t="s">
        <v>102</v>
      </c>
      <c r="I531" s="39" t="s">
        <v>102</v>
      </c>
      <c r="J531" s="39" t="s">
        <v>105</v>
      </c>
      <c r="K531" s="39" t="s">
        <v>123</v>
      </c>
      <c r="L531" s="39" t="s">
        <v>106</v>
      </c>
      <c r="M531" s="39" t="s">
        <v>27</v>
      </c>
      <c r="N531" s="26" t="s">
        <v>333</v>
      </c>
      <c r="O531" s="25" t="s">
        <v>891</v>
      </c>
      <c r="P531" s="82" t="s">
        <v>887</v>
      </c>
      <c r="Q531" s="118">
        <v>20224</v>
      </c>
      <c r="R531" s="27" t="s">
        <v>2371</v>
      </c>
      <c r="S531" s="124">
        <v>35.622799999999998</v>
      </c>
      <c r="T531" s="83">
        <v>35.622799999999998</v>
      </c>
      <c r="U531" s="27" t="s">
        <v>354</v>
      </c>
      <c r="V531" s="84" t="s">
        <v>35844</v>
      </c>
      <c r="W531" s="27">
        <v>0</v>
      </c>
      <c r="X531" s="39" t="s">
        <v>35692</v>
      </c>
      <c r="Y531" s="115" t="s">
        <v>1181</v>
      </c>
    </row>
    <row r="532" spans="1:25">
      <c r="A532" s="61" t="s">
        <v>638</v>
      </c>
      <c r="B532" s="61" t="s">
        <v>99</v>
      </c>
      <c r="C532" s="39" t="s">
        <v>100</v>
      </c>
      <c r="D532" s="39" t="s">
        <v>84</v>
      </c>
      <c r="E532" s="39" t="s">
        <v>102</v>
      </c>
      <c r="F532" s="39" t="s">
        <v>243</v>
      </c>
      <c r="G532" s="39" t="s">
        <v>104</v>
      </c>
      <c r="H532" s="39" t="s">
        <v>102</v>
      </c>
      <c r="I532" s="39" t="s">
        <v>102</v>
      </c>
      <c r="J532" s="39" t="s">
        <v>105</v>
      </c>
      <c r="K532" s="39" t="s">
        <v>123</v>
      </c>
      <c r="L532" s="39" t="s">
        <v>106</v>
      </c>
      <c r="M532" s="39" t="s">
        <v>27</v>
      </c>
      <c r="N532" s="26" t="s">
        <v>333</v>
      </c>
      <c r="O532" s="25" t="s">
        <v>891</v>
      </c>
      <c r="P532" s="82" t="s">
        <v>1176</v>
      </c>
      <c r="Q532" s="118">
        <v>20224</v>
      </c>
      <c r="R532" s="27" t="s">
        <v>2371</v>
      </c>
      <c r="S532" s="124">
        <v>80.572800000000001</v>
      </c>
      <c r="T532" s="83">
        <v>80.572800000000001</v>
      </c>
      <c r="U532" s="27" t="s">
        <v>354</v>
      </c>
      <c r="V532" s="84" t="s">
        <v>35845</v>
      </c>
      <c r="W532" s="27">
        <v>0</v>
      </c>
      <c r="X532" s="39" t="s">
        <v>35692</v>
      </c>
      <c r="Y532" s="115" t="s">
        <v>1187</v>
      </c>
    </row>
    <row r="533" spans="1:25">
      <c r="A533" s="61" t="s">
        <v>637</v>
      </c>
      <c r="B533" s="61" t="s">
        <v>99</v>
      </c>
      <c r="C533" s="39" t="s">
        <v>100</v>
      </c>
      <c r="D533" s="39" t="s">
        <v>84</v>
      </c>
      <c r="E533" s="39" t="s">
        <v>102</v>
      </c>
      <c r="F533" s="39" t="s">
        <v>244</v>
      </c>
      <c r="G533" s="39" t="s">
        <v>104</v>
      </c>
      <c r="H533" s="39" t="s">
        <v>102</v>
      </c>
      <c r="I533" s="39" t="s">
        <v>102</v>
      </c>
      <c r="J533" s="39" t="s">
        <v>105</v>
      </c>
      <c r="K533" s="39" t="s">
        <v>123</v>
      </c>
      <c r="L533" s="39" t="s">
        <v>106</v>
      </c>
      <c r="M533" s="39" t="s">
        <v>27</v>
      </c>
      <c r="N533" s="26" t="s">
        <v>333</v>
      </c>
      <c r="O533" s="25" t="s">
        <v>891</v>
      </c>
      <c r="P533" s="82" t="s">
        <v>1177</v>
      </c>
      <c r="Q533" s="118">
        <v>20224</v>
      </c>
      <c r="R533" s="27" t="s">
        <v>2371</v>
      </c>
      <c r="S533" s="124">
        <v>22.9087</v>
      </c>
      <c r="T533" s="83">
        <v>22.9087</v>
      </c>
      <c r="U533" s="27" t="s">
        <v>354</v>
      </c>
      <c r="V533" s="84" t="s">
        <v>35846</v>
      </c>
      <c r="W533" s="27">
        <v>0</v>
      </c>
      <c r="X533" s="39" t="s">
        <v>35692</v>
      </c>
      <c r="Y533" s="115" t="s">
        <v>1186</v>
      </c>
    </row>
    <row r="534" spans="1:25">
      <c r="A534" s="61" t="s">
        <v>636</v>
      </c>
      <c r="B534" s="61" t="s">
        <v>99</v>
      </c>
      <c r="C534" s="39" t="s">
        <v>100</v>
      </c>
      <c r="D534" s="39" t="s">
        <v>84</v>
      </c>
      <c r="E534" s="39" t="s">
        <v>102</v>
      </c>
      <c r="F534" s="39" t="s">
        <v>245</v>
      </c>
      <c r="G534" s="39" t="s">
        <v>104</v>
      </c>
      <c r="H534" s="39" t="s">
        <v>102</v>
      </c>
      <c r="I534" s="39" t="s">
        <v>102</v>
      </c>
      <c r="J534" s="39" t="s">
        <v>105</v>
      </c>
      <c r="K534" s="39" t="s">
        <v>123</v>
      </c>
      <c r="L534" s="39" t="s">
        <v>106</v>
      </c>
      <c r="M534" s="39" t="s">
        <v>27</v>
      </c>
      <c r="N534" s="26" t="s">
        <v>333</v>
      </c>
      <c r="O534" s="25" t="s">
        <v>891</v>
      </c>
      <c r="P534" s="82" t="s">
        <v>1178</v>
      </c>
      <c r="Q534" s="118">
        <v>20224</v>
      </c>
      <c r="R534" s="27" t="s">
        <v>2371</v>
      </c>
      <c r="S534" s="124">
        <v>346.26159999999999</v>
      </c>
      <c r="T534" s="83">
        <v>346.26159999999999</v>
      </c>
      <c r="U534" s="27" t="s">
        <v>354</v>
      </c>
      <c r="V534" s="84" t="s">
        <v>35847</v>
      </c>
      <c r="W534" s="27">
        <v>0</v>
      </c>
      <c r="X534" s="39" t="s">
        <v>35692</v>
      </c>
      <c r="Y534" s="115" t="s">
        <v>1185</v>
      </c>
    </row>
    <row r="535" spans="1:25">
      <c r="A535" s="61" t="s">
        <v>635</v>
      </c>
      <c r="B535" s="61" t="s">
        <v>99</v>
      </c>
      <c r="C535" s="39" t="s">
        <v>100</v>
      </c>
      <c r="D535" s="39" t="s">
        <v>84</v>
      </c>
      <c r="E535" s="39" t="s">
        <v>102</v>
      </c>
      <c r="F535" s="39" t="s">
        <v>246</v>
      </c>
      <c r="G535" s="39" t="s">
        <v>104</v>
      </c>
      <c r="H535" s="39" t="s">
        <v>102</v>
      </c>
      <c r="I535" s="39" t="s">
        <v>102</v>
      </c>
      <c r="J535" s="39" t="s">
        <v>105</v>
      </c>
      <c r="K535" s="39" t="s">
        <v>123</v>
      </c>
      <c r="L535" s="39" t="s">
        <v>106</v>
      </c>
      <c r="M535" s="39" t="s">
        <v>27</v>
      </c>
      <c r="N535" s="26" t="s">
        <v>333</v>
      </c>
      <c r="O535" s="25" t="s">
        <v>891</v>
      </c>
      <c r="P535" s="82" t="s">
        <v>888</v>
      </c>
      <c r="Q535" s="118">
        <v>20224</v>
      </c>
      <c r="R535" s="27" t="s">
        <v>2371</v>
      </c>
      <c r="S535" s="124">
        <v>482.62400000000002</v>
      </c>
      <c r="T535" s="83">
        <v>482.62400000000002</v>
      </c>
      <c r="U535" s="27" t="s">
        <v>354</v>
      </c>
      <c r="V535" s="84" t="s">
        <v>35848</v>
      </c>
      <c r="W535" s="27">
        <v>0</v>
      </c>
      <c r="X535" s="39" t="s">
        <v>35692</v>
      </c>
      <c r="Y535" s="115" t="s">
        <v>1184</v>
      </c>
    </row>
    <row r="536" spans="1:25">
      <c r="A536" s="61" t="s">
        <v>634</v>
      </c>
      <c r="B536" s="61" t="s">
        <v>99</v>
      </c>
      <c r="C536" s="39" t="s">
        <v>100</v>
      </c>
      <c r="D536" s="39" t="s">
        <v>84</v>
      </c>
      <c r="E536" s="39" t="s">
        <v>102</v>
      </c>
      <c r="F536" s="39" t="s">
        <v>247</v>
      </c>
      <c r="G536" s="39" t="s">
        <v>104</v>
      </c>
      <c r="H536" s="39" t="s">
        <v>102</v>
      </c>
      <c r="I536" s="39" t="s">
        <v>102</v>
      </c>
      <c r="J536" s="39" t="s">
        <v>105</v>
      </c>
      <c r="K536" s="39" t="s">
        <v>123</v>
      </c>
      <c r="L536" s="39" t="s">
        <v>106</v>
      </c>
      <c r="M536" s="39" t="s">
        <v>27</v>
      </c>
      <c r="N536" s="26" t="s">
        <v>333</v>
      </c>
      <c r="O536" s="25" t="s">
        <v>891</v>
      </c>
      <c r="P536" s="82" t="s">
        <v>1180</v>
      </c>
      <c r="Q536" s="118">
        <v>20224</v>
      </c>
      <c r="R536" s="27" t="s">
        <v>2371</v>
      </c>
      <c r="S536" s="124">
        <v>71.875900000000001</v>
      </c>
      <c r="T536" s="83">
        <v>71.875900000000001</v>
      </c>
      <c r="U536" s="27" t="s">
        <v>354</v>
      </c>
      <c r="V536" s="84" t="s">
        <v>35849</v>
      </c>
      <c r="W536" s="27">
        <v>0</v>
      </c>
      <c r="X536" s="39" t="s">
        <v>35692</v>
      </c>
      <c r="Y536" s="115" t="s">
        <v>1183</v>
      </c>
    </row>
    <row r="537" spans="1:25">
      <c r="A537" s="61" t="s">
        <v>661</v>
      </c>
      <c r="B537" s="61" t="s">
        <v>99</v>
      </c>
      <c r="C537" s="39" t="s">
        <v>100</v>
      </c>
      <c r="D537" s="39" t="s">
        <v>85</v>
      </c>
      <c r="E537" s="39" t="s">
        <v>102</v>
      </c>
      <c r="F537" s="39" t="s">
        <v>241</v>
      </c>
      <c r="G537" s="39" t="s">
        <v>104</v>
      </c>
      <c r="H537" s="39" t="s">
        <v>102</v>
      </c>
      <c r="I537" s="39" t="s">
        <v>102</v>
      </c>
      <c r="J537" s="39" t="s">
        <v>105</v>
      </c>
      <c r="K537" s="39" t="s">
        <v>123</v>
      </c>
      <c r="L537" s="39" t="s">
        <v>106</v>
      </c>
      <c r="M537" s="39" t="s">
        <v>27</v>
      </c>
      <c r="N537" s="26" t="s">
        <v>333</v>
      </c>
      <c r="O537" s="25" t="s">
        <v>891</v>
      </c>
      <c r="P537" s="82" t="s">
        <v>892</v>
      </c>
      <c r="Q537" s="118">
        <v>20224</v>
      </c>
      <c r="R537" s="27" t="s">
        <v>2371</v>
      </c>
      <c r="S537" s="124">
        <v>79.446799999999996</v>
      </c>
      <c r="T537" s="83">
        <v>79.446799999999996</v>
      </c>
      <c r="U537" s="27" t="s">
        <v>342</v>
      </c>
      <c r="V537" s="84" t="s">
        <v>35871</v>
      </c>
      <c r="W537" s="27">
        <v>0</v>
      </c>
      <c r="X537" s="39" t="s">
        <v>35692</v>
      </c>
      <c r="Y537" s="115" t="s">
        <v>1182</v>
      </c>
    </row>
    <row r="538" spans="1:25">
      <c r="A538" s="61" t="s">
        <v>660</v>
      </c>
      <c r="B538" s="61" t="s">
        <v>99</v>
      </c>
      <c r="C538" s="39" t="s">
        <v>100</v>
      </c>
      <c r="D538" s="39" t="s">
        <v>85</v>
      </c>
      <c r="E538" s="39" t="s">
        <v>102</v>
      </c>
      <c r="F538" s="39" t="s">
        <v>242</v>
      </c>
      <c r="G538" s="39" t="s">
        <v>104</v>
      </c>
      <c r="H538" s="39" t="s">
        <v>102</v>
      </c>
      <c r="I538" s="39" t="s">
        <v>102</v>
      </c>
      <c r="J538" s="39" t="s">
        <v>105</v>
      </c>
      <c r="K538" s="39" t="s">
        <v>123</v>
      </c>
      <c r="L538" s="39" t="s">
        <v>106</v>
      </c>
      <c r="M538" s="39" t="s">
        <v>27</v>
      </c>
      <c r="N538" s="26" t="s">
        <v>333</v>
      </c>
      <c r="O538" s="25" t="s">
        <v>891</v>
      </c>
      <c r="P538" s="82" t="s">
        <v>887</v>
      </c>
      <c r="Q538" s="118">
        <v>20224</v>
      </c>
      <c r="R538" s="27" t="s">
        <v>2371</v>
      </c>
      <c r="S538" s="124">
        <v>8.3887999999999998</v>
      </c>
      <c r="T538" s="83">
        <v>8.3887999999999998</v>
      </c>
      <c r="U538" s="27" t="s">
        <v>342</v>
      </c>
      <c r="V538" s="84" t="s">
        <v>35872</v>
      </c>
      <c r="W538" s="27">
        <v>0</v>
      </c>
      <c r="X538" s="39" t="s">
        <v>35692</v>
      </c>
      <c r="Y538" s="115" t="s">
        <v>1181</v>
      </c>
    </row>
    <row r="539" spans="1:25">
      <c r="A539" s="61" t="s">
        <v>666</v>
      </c>
      <c r="B539" s="61" t="s">
        <v>99</v>
      </c>
      <c r="C539" s="39" t="s">
        <v>100</v>
      </c>
      <c r="D539" s="39" t="s">
        <v>85</v>
      </c>
      <c r="E539" s="39" t="s">
        <v>102</v>
      </c>
      <c r="F539" s="39" t="s">
        <v>243</v>
      </c>
      <c r="G539" s="39" t="s">
        <v>104</v>
      </c>
      <c r="H539" s="39" t="s">
        <v>102</v>
      </c>
      <c r="I539" s="39" t="s">
        <v>102</v>
      </c>
      <c r="J539" s="39" t="s">
        <v>105</v>
      </c>
      <c r="K539" s="39" t="s">
        <v>123</v>
      </c>
      <c r="L539" s="39" t="s">
        <v>106</v>
      </c>
      <c r="M539" s="39" t="s">
        <v>27</v>
      </c>
      <c r="N539" s="26" t="s">
        <v>333</v>
      </c>
      <c r="O539" s="25" t="s">
        <v>891</v>
      </c>
      <c r="P539" s="82" t="s">
        <v>1176</v>
      </c>
      <c r="Q539" s="118">
        <v>20224</v>
      </c>
      <c r="R539" s="27" t="s">
        <v>2371</v>
      </c>
      <c r="S539" s="124">
        <v>22.958400000000001</v>
      </c>
      <c r="T539" s="83">
        <v>22.958400000000001</v>
      </c>
      <c r="U539" s="27" t="s">
        <v>342</v>
      </c>
      <c r="V539" s="84" t="s">
        <v>35873</v>
      </c>
      <c r="W539" s="27">
        <v>0</v>
      </c>
      <c r="X539" s="39" t="s">
        <v>35692</v>
      </c>
      <c r="Y539" s="115" t="s">
        <v>1187</v>
      </c>
    </row>
    <row r="540" spans="1:25">
      <c r="A540" s="61" t="s">
        <v>665</v>
      </c>
      <c r="B540" s="61" t="s">
        <v>99</v>
      </c>
      <c r="C540" s="39" t="s">
        <v>100</v>
      </c>
      <c r="D540" s="39" t="s">
        <v>85</v>
      </c>
      <c r="E540" s="39" t="s">
        <v>102</v>
      </c>
      <c r="F540" s="39" t="s">
        <v>244</v>
      </c>
      <c r="G540" s="39" t="s">
        <v>104</v>
      </c>
      <c r="H540" s="39" t="s">
        <v>102</v>
      </c>
      <c r="I540" s="39" t="s">
        <v>102</v>
      </c>
      <c r="J540" s="39" t="s">
        <v>105</v>
      </c>
      <c r="K540" s="39" t="s">
        <v>123</v>
      </c>
      <c r="L540" s="39" t="s">
        <v>106</v>
      </c>
      <c r="M540" s="39" t="s">
        <v>27</v>
      </c>
      <c r="N540" s="26" t="s">
        <v>333</v>
      </c>
      <c r="O540" s="25" t="s">
        <v>891</v>
      </c>
      <c r="P540" s="82" t="s">
        <v>1177</v>
      </c>
      <c r="Q540" s="118">
        <v>20224</v>
      </c>
      <c r="R540" s="27" t="s">
        <v>2371</v>
      </c>
      <c r="S540" s="124">
        <v>2.8999999999999998E-3</v>
      </c>
      <c r="T540" s="83">
        <v>2.8999999999999998E-3</v>
      </c>
      <c r="U540" s="27" t="s">
        <v>342</v>
      </c>
      <c r="V540" s="84" t="s">
        <v>35874</v>
      </c>
      <c r="W540" s="27">
        <v>0</v>
      </c>
      <c r="X540" s="39" t="s">
        <v>35692</v>
      </c>
      <c r="Y540" s="115" t="s">
        <v>1186</v>
      </c>
    </row>
    <row r="541" spans="1:25">
      <c r="A541" s="61" t="s">
        <v>664</v>
      </c>
      <c r="B541" s="61" t="s">
        <v>99</v>
      </c>
      <c r="C541" s="39" t="s">
        <v>100</v>
      </c>
      <c r="D541" s="39" t="s">
        <v>85</v>
      </c>
      <c r="E541" s="39" t="s">
        <v>102</v>
      </c>
      <c r="F541" s="39" t="s">
        <v>245</v>
      </c>
      <c r="G541" s="39" t="s">
        <v>104</v>
      </c>
      <c r="H541" s="39" t="s">
        <v>102</v>
      </c>
      <c r="I541" s="39" t="s">
        <v>102</v>
      </c>
      <c r="J541" s="39" t="s">
        <v>105</v>
      </c>
      <c r="K541" s="39" t="s">
        <v>123</v>
      </c>
      <c r="L541" s="39" t="s">
        <v>106</v>
      </c>
      <c r="M541" s="39" t="s">
        <v>27</v>
      </c>
      <c r="N541" s="26" t="s">
        <v>333</v>
      </c>
      <c r="O541" s="25" t="s">
        <v>891</v>
      </c>
      <c r="P541" s="82" t="s">
        <v>1178</v>
      </c>
      <c r="Q541" s="118">
        <v>20224</v>
      </c>
      <c r="R541" s="27" t="s">
        <v>2371</v>
      </c>
      <c r="S541" s="124">
        <v>80.130099999999999</v>
      </c>
      <c r="T541" s="83">
        <v>80.130099999999999</v>
      </c>
      <c r="U541" s="27" t="s">
        <v>342</v>
      </c>
      <c r="V541" s="84" t="s">
        <v>35875</v>
      </c>
      <c r="W541" s="27">
        <v>0</v>
      </c>
      <c r="X541" s="39" t="s">
        <v>35692</v>
      </c>
      <c r="Y541" s="115" t="s">
        <v>1185</v>
      </c>
    </row>
    <row r="542" spans="1:25">
      <c r="A542" s="61" t="s">
        <v>663</v>
      </c>
      <c r="B542" s="61" t="s">
        <v>99</v>
      </c>
      <c r="C542" s="39" t="s">
        <v>100</v>
      </c>
      <c r="D542" s="39" t="s">
        <v>85</v>
      </c>
      <c r="E542" s="39" t="s">
        <v>102</v>
      </c>
      <c r="F542" s="39" t="s">
        <v>246</v>
      </c>
      <c r="G542" s="39" t="s">
        <v>104</v>
      </c>
      <c r="H542" s="39" t="s">
        <v>102</v>
      </c>
      <c r="I542" s="39" t="s">
        <v>102</v>
      </c>
      <c r="J542" s="39" t="s">
        <v>105</v>
      </c>
      <c r="K542" s="39" t="s">
        <v>123</v>
      </c>
      <c r="L542" s="39" t="s">
        <v>106</v>
      </c>
      <c r="M542" s="39" t="s">
        <v>27</v>
      </c>
      <c r="N542" s="26" t="s">
        <v>333</v>
      </c>
      <c r="O542" s="25" t="s">
        <v>891</v>
      </c>
      <c r="P542" s="82" t="s">
        <v>888</v>
      </c>
      <c r="Q542" s="118">
        <v>20224</v>
      </c>
      <c r="R542" s="27" t="s">
        <v>2371</v>
      </c>
      <c r="S542" s="124">
        <v>104.7525</v>
      </c>
      <c r="T542" s="83">
        <v>104.7525</v>
      </c>
      <c r="U542" s="27" t="s">
        <v>342</v>
      </c>
      <c r="V542" s="84" t="s">
        <v>35876</v>
      </c>
      <c r="W542" s="27">
        <v>0</v>
      </c>
      <c r="X542" s="39" t="s">
        <v>35692</v>
      </c>
      <c r="Y542" s="115" t="s">
        <v>1184</v>
      </c>
    </row>
    <row r="543" spans="1:25">
      <c r="A543" s="61" t="s">
        <v>662</v>
      </c>
      <c r="B543" s="61" t="s">
        <v>99</v>
      </c>
      <c r="C543" s="39" t="s">
        <v>100</v>
      </c>
      <c r="D543" s="39" t="s">
        <v>85</v>
      </c>
      <c r="E543" s="39" t="s">
        <v>102</v>
      </c>
      <c r="F543" s="39" t="s">
        <v>247</v>
      </c>
      <c r="G543" s="39" t="s">
        <v>104</v>
      </c>
      <c r="H543" s="39" t="s">
        <v>102</v>
      </c>
      <c r="I543" s="39" t="s">
        <v>102</v>
      </c>
      <c r="J543" s="39" t="s">
        <v>105</v>
      </c>
      <c r="K543" s="39" t="s">
        <v>123</v>
      </c>
      <c r="L543" s="39" t="s">
        <v>106</v>
      </c>
      <c r="M543" s="39" t="s">
        <v>27</v>
      </c>
      <c r="N543" s="26" t="s">
        <v>333</v>
      </c>
      <c r="O543" s="25" t="s">
        <v>891</v>
      </c>
      <c r="P543" s="82" t="s">
        <v>1180</v>
      </c>
      <c r="Q543" s="118">
        <v>20224</v>
      </c>
      <c r="R543" s="27" t="s">
        <v>2371</v>
      </c>
      <c r="S543" s="124">
        <v>23.7498</v>
      </c>
      <c r="T543" s="83">
        <v>23.7498</v>
      </c>
      <c r="U543" s="27" t="s">
        <v>342</v>
      </c>
      <c r="V543" s="84" t="s">
        <v>35877</v>
      </c>
      <c r="W543" s="27">
        <v>0</v>
      </c>
      <c r="X543" s="39" t="s">
        <v>35692</v>
      </c>
      <c r="Y543" s="115" t="s">
        <v>1183</v>
      </c>
    </row>
    <row r="544" spans="1:25">
      <c r="A544" s="61" t="s">
        <v>689</v>
      </c>
      <c r="B544" s="61" t="s">
        <v>99</v>
      </c>
      <c r="C544" s="39" t="s">
        <v>100</v>
      </c>
      <c r="D544" s="39" t="s">
        <v>86</v>
      </c>
      <c r="E544" s="39" t="s">
        <v>102</v>
      </c>
      <c r="F544" s="39" t="s">
        <v>241</v>
      </c>
      <c r="G544" s="39" t="s">
        <v>104</v>
      </c>
      <c r="H544" s="39" t="s">
        <v>102</v>
      </c>
      <c r="I544" s="39" t="s">
        <v>102</v>
      </c>
      <c r="J544" s="39" t="s">
        <v>105</v>
      </c>
      <c r="K544" s="39" t="s">
        <v>123</v>
      </c>
      <c r="L544" s="39" t="s">
        <v>106</v>
      </c>
      <c r="M544" s="39" t="s">
        <v>27</v>
      </c>
      <c r="N544" s="26" t="s">
        <v>333</v>
      </c>
      <c r="O544" s="25" t="s">
        <v>891</v>
      </c>
      <c r="P544" s="82" t="s">
        <v>892</v>
      </c>
      <c r="Q544" s="118">
        <v>20224</v>
      </c>
      <c r="R544" s="27" t="s">
        <v>2371</v>
      </c>
      <c r="S544" s="124">
        <v>871.96320000000003</v>
      </c>
      <c r="T544" s="83">
        <v>871.96320000000003</v>
      </c>
      <c r="U544" s="27" t="s">
        <v>343</v>
      </c>
      <c r="V544" s="84" t="s">
        <v>35899</v>
      </c>
      <c r="W544" s="27">
        <v>0</v>
      </c>
      <c r="X544" s="39" t="s">
        <v>35692</v>
      </c>
      <c r="Y544" s="115" t="s">
        <v>1182</v>
      </c>
    </row>
    <row r="545" spans="1:25">
      <c r="A545" s="61" t="s">
        <v>688</v>
      </c>
      <c r="B545" s="61" t="s">
        <v>99</v>
      </c>
      <c r="C545" s="39" t="s">
        <v>100</v>
      </c>
      <c r="D545" s="39" t="s">
        <v>86</v>
      </c>
      <c r="E545" s="39" t="s">
        <v>102</v>
      </c>
      <c r="F545" s="39" t="s">
        <v>242</v>
      </c>
      <c r="G545" s="39" t="s">
        <v>104</v>
      </c>
      <c r="H545" s="39" t="s">
        <v>102</v>
      </c>
      <c r="I545" s="39" t="s">
        <v>102</v>
      </c>
      <c r="J545" s="39" t="s">
        <v>105</v>
      </c>
      <c r="K545" s="39" t="s">
        <v>123</v>
      </c>
      <c r="L545" s="39" t="s">
        <v>106</v>
      </c>
      <c r="M545" s="39" t="s">
        <v>27</v>
      </c>
      <c r="N545" s="26" t="s">
        <v>333</v>
      </c>
      <c r="O545" s="25" t="s">
        <v>891</v>
      </c>
      <c r="P545" s="82" t="s">
        <v>887</v>
      </c>
      <c r="Q545" s="118">
        <v>20224</v>
      </c>
      <c r="R545" s="27" t="s">
        <v>2371</v>
      </c>
      <c r="S545" s="124">
        <v>278.27170000000001</v>
      </c>
      <c r="T545" s="83">
        <v>278.27170000000001</v>
      </c>
      <c r="U545" s="27" t="s">
        <v>343</v>
      </c>
      <c r="V545" s="84" t="s">
        <v>35900</v>
      </c>
      <c r="W545" s="27">
        <v>0</v>
      </c>
      <c r="X545" s="39" t="s">
        <v>35692</v>
      </c>
      <c r="Y545" s="115" t="s">
        <v>1181</v>
      </c>
    </row>
    <row r="546" spans="1:25">
      <c r="A546" s="61" t="s">
        <v>694</v>
      </c>
      <c r="B546" s="61" t="s">
        <v>99</v>
      </c>
      <c r="C546" s="39" t="s">
        <v>100</v>
      </c>
      <c r="D546" s="39" t="s">
        <v>86</v>
      </c>
      <c r="E546" s="39" t="s">
        <v>102</v>
      </c>
      <c r="F546" s="39" t="s">
        <v>243</v>
      </c>
      <c r="G546" s="39" t="s">
        <v>104</v>
      </c>
      <c r="H546" s="39" t="s">
        <v>102</v>
      </c>
      <c r="I546" s="39" t="s">
        <v>102</v>
      </c>
      <c r="J546" s="39" t="s">
        <v>105</v>
      </c>
      <c r="K546" s="39" t="s">
        <v>123</v>
      </c>
      <c r="L546" s="39" t="s">
        <v>106</v>
      </c>
      <c r="M546" s="39" t="s">
        <v>27</v>
      </c>
      <c r="N546" s="26" t="s">
        <v>333</v>
      </c>
      <c r="O546" s="25" t="s">
        <v>891</v>
      </c>
      <c r="P546" s="82" t="s">
        <v>1176</v>
      </c>
      <c r="Q546" s="118">
        <v>20224</v>
      </c>
      <c r="R546" s="27" t="s">
        <v>2371</v>
      </c>
      <c r="S546" s="124">
        <v>562.82619999999997</v>
      </c>
      <c r="T546" s="83">
        <v>562.82619999999997</v>
      </c>
      <c r="U546" s="27" t="s">
        <v>343</v>
      </c>
      <c r="V546" s="84" t="s">
        <v>35901</v>
      </c>
      <c r="W546" s="27">
        <v>0</v>
      </c>
      <c r="X546" s="39" t="s">
        <v>35692</v>
      </c>
      <c r="Y546" s="115" t="s">
        <v>1187</v>
      </c>
    </row>
    <row r="547" spans="1:25">
      <c r="A547" s="61" t="s">
        <v>693</v>
      </c>
      <c r="B547" s="61" t="s">
        <v>99</v>
      </c>
      <c r="C547" s="39" t="s">
        <v>100</v>
      </c>
      <c r="D547" s="39" t="s">
        <v>86</v>
      </c>
      <c r="E547" s="39" t="s">
        <v>102</v>
      </c>
      <c r="F547" s="39" t="s">
        <v>244</v>
      </c>
      <c r="G547" s="39" t="s">
        <v>104</v>
      </c>
      <c r="H547" s="39" t="s">
        <v>102</v>
      </c>
      <c r="I547" s="39" t="s">
        <v>102</v>
      </c>
      <c r="J547" s="39" t="s">
        <v>105</v>
      </c>
      <c r="K547" s="39" t="s">
        <v>123</v>
      </c>
      <c r="L547" s="39" t="s">
        <v>106</v>
      </c>
      <c r="M547" s="39" t="s">
        <v>27</v>
      </c>
      <c r="N547" s="26" t="s">
        <v>333</v>
      </c>
      <c r="O547" s="25" t="s">
        <v>891</v>
      </c>
      <c r="P547" s="82" t="s">
        <v>1177</v>
      </c>
      <c r="Q547" s="118">
        <v>20224</v>
      </c>
      <c r="R547" s="27" t="s">
        <v>2371</v>
      </c>
      <c r="S547" s="124">
        <v>60.413499999999999</v>
      </c>
      <c r="T547" s="83">
        <v>60.413499999999999</v>
      </c>
      <c r="U547" s="27" t="s">
        <v>343</v>
      </c>
      <c r="V547" s="84" t="s">
        <v>35902</v>
      </c>
      <c r="W547" s="27">
        <v>0</v>
      </c>
      <c r="X547" s="39" t="s">
        <v>35692</v>
      </c>
      <c r="Y547" s="115" t="s">
        <v>1186</v>
      </c>
    </row>
    <row r="548" spans="1:25">
      <c r="A548" s="61" t="s">
        <v>692</v>
      </c>
      <c r="B548" s="61" t="s">
        <v>99</v>
      </c>
      <c r="C548" s="39" t="s">
        <v>100</v>
      </c>
      <c r="D548" s="39" t="s">
        <v>86</v>
      </c>
      <c r="E548" s="39" t="s">
        <v>102</v>
      </c>
      <c r="F548" s="39" t="s">
        <v>245</v>
      </c>
      <c r="G548" s="39" t="s">
        <v>104</v>
      </c>
      <c r="H548" s="39" t="s">
        <v>102</v>
      </c>
      <c r="I548" s="39" t="s">
        <v>102</v>
      </c>
      <c r="J548" s="39" t="s">
        <v>105</v>
      </c>
      <c r="K548" s="39" t="s">
        <v>123</v>
      </c>
      <c r="L548" s="39" t="s">
        <v>106</v>
      </c>
      <c r="M548" s="39" t="s">
        <v>27</v>
      </c>
      <c r="N548" s="26" t="s">
        <v>333</v>
      </c>
      <c r="O548" s="25" t="s">
        <v>891</v>
      </c>
      <c r="P548" s="82" t="s">
        <v>1178</v>
      </c>
      <c r="Q548" s="118">
        <v>20224</v>
      </c>
      <c r="R548" s="27" t="s">
        <v>2371</v>
      </c>
      <c r="S548" s="124">
        <v>983.15689999999995</v>
      </c>
      <c r="T548" s="83">
        <v>983.15689999999995</v>
      </c>
      <c r="U548" s="27" t="s">
        <v>343</v>
      </c>
      <c r="V548" s="84" t="s">
        <v>35903</v>
      </c>
      <c r="W548" s="27">
        <v>0</v>
      </c>
      <c r="X548" s="39" t="s">
        <v>35692</v>
      </c>
      <c r="Y548" s="115" t="s">
        <v>1185</v>
      </c>
    </row>
    <row r="549" spans="1:25">
      <c r="A549" s="61" t="s">
        <v>691</v>
      </c>
      <c r="B549" s="61" t="s">
        <v>99</v>
      </c>
      <c r="C549" s="39" t="s">
        <v>100</v>
      </c>
      <c r="D549" s="39" t="s">
        <v>86</v>
      </c>
      <c r="E549" s="39" t="s">
        <v>102</v>
      </c>
      <c r="F549" s="39" t="s">
        <v>246</v>
      </c>
      <c r="G549" s="39" t="s">
        <v>104</v>
      </c>
      <c r="H549" s="39" t="s">
        <v>102</v>
      </c>
      <c r="I549" s="39" t="s">
        <v>102</v>
      </c>
      <c r="J549" s="39" t="s">
        <v>105</v>
      </c>
      <c r="K549" s="39" t="s">
        <v>123</v>
      </c>
      <c r="L549" s="39" t="s">
        <v>106</v>
      </c>
      <c r="M549" s="39" t="s">
        <v>27</v>
      </c>
      <c r="N549" s="26" t="s">
        <v>333</v>
      </c>
      <c r="O549" s="25" t="s">
        <v>891</v>
      </c>
      <c r="P549" s="82" t="s">
        <v>888</v>
      </c>
      <c r="Q549" s="118">
        <v>20224</v>
      </c>
      <c r="R549" s="27" t="s">
        <v>2371</v>
      </c>
      <c r="S549" s="124">
        <v>1742.0979</v>
      </c>
      <c r="T549" s="83">
        <v>1742.0979</v>
      </c>
      <c r="U549" s="27" t="s">
        <v>343</v>
      </c>
      <c r="V549" s="84" t="s">
        <v>35904</v>
      </c>
      <c r="W549" s="27">
        <v>0</v>
      </c>
      <c r="X549" s="39" t="s">
        <v>35692</v>
      </c>
      <c r="Y549" s="115" t="s">
        <v>1184</v>
      </c>
    </row>
    <row r="550" spans="1:25">
      <c r="A550" s="61" t="s">
        <v>690</v>
      </c>
      <c r="B550" s="61" t="s">
        <v>99</v>
      </c>
      <c r="C550" s="39" t="s">
        <v>100</v>
      </c>
      <c r="D550" s="39" t="s">
        <v>86</v>
      </c>
      <c r="E550" s="39" t="s">
        <v>102</v>
      </c>
      <c r="F550" s="39" t="s">
        <v>247</v>
      </c>
      <c r="G550" s="39" t="s">
        <v>104</v>
      </c>
      <c r="H550" s="39" t="s">
        <v>102</v>
      </c>
      <c r="I550" s="39" t="s">
        <v>102</v>
      </c>
      <c r="J550" s="39" t="s">
        <v>105</v>
      </c>
      <c r="K550" s="39" t="s">
        <v>123</v>
      </c>
      <c r="L550" s="39" t="s">
        <v>106</v>
      </c>
      <c r="M550" s="39" t="s">
        <v>27</v>
      </c>
      <c r="N550" s="26" t="s">
        <v>333</v>
      </c>
      <c r="O550" s="25" t="s">
        <v>891</v>
      </c>
      <c r="P550" s="82" t="s">
        <v>1180</v>
      </c>
      <c r="Q550" s="118">
        <v>20224</v>
      </c>
      <c r="R550" s="27" t="s">
        <v>2371</v>
      </c>
      <c r="S550" s="124">
        <v>222.251</v>
      </c>
      <c r="T550" s="83">
        <v>222.251</v>
      </c>
      <c r="U550" s="27" t="s">
        <v>343</v>
      </c>
      <c r="V550" s="84" t="s">
        <v>35905</v>
      </c>
      <c r="W550" s="27">
        <v>0</v>
      </c>
      <c r="X550" s="39" t="s">
        <v>35692</v>
      </c>
      <c r="Y550" s="115" t="s">
        <v>1183</v>
      </c>
    </row>
    <row r="551" spans="1:25">
      <c r="A551" s="61" t="s">
        <v>717</v>
      </c>
      <c r="B551" s="61" t="s">
        <v>99</v>
      </c>
      <c r="C551" s="39" t="s">
        <v>100</v>
      </c>
      <c r="D551" s="39" t="s">
        <v>865</v>
      </c>
      <c r="E551" s="39" t="s">
        <v>102</v>
      </c>
      <c r="F551" s="39" t="s">
        <v>241</v>
      </c>
      <c r="G551" s="39" t="s">
        <v>104</v>
      </c>
      <c r="H551" s="39" t="s">
        <v>102</v>
      </c>
      <c r="I551" s="39" t="s">
        <v>102</v>
      </c>
      <c r="J551" s="39" t="s">
        <v>105</v>
      </c>
      <c r="K551" s="39" t="s">
        <v>123</v>
      </c>
      <c r="L551" s="39" t="s">
        <v>106</v>
      </c>
      <c r="M551" s="39" t="s">
        <v>27</v>
      </c>
      <c r="N551" s="26" t="s">
        <v>333</v>
      </c>
      <c r="O551" s="25" t="s">
        <v>891</v>
      </c>
      <c r="P551" s="82" t="s">
        <v>892</v>
      </c>
      <c r="Q551" s="118">
        <v>20224</v>
      </c>
      <c r="R551" s="27" t="s">
        <v>2371</v>
      </c>
      <c r="S551" s="124">
        <v>275.45530000000002</v>
      </c>
      <c r="T551" s="83">
        <v>275.45530000000002</v>
      </c>
      <c r="U551" s="27" t="s">
        <v>936</v>
      </c>
      <c r="V551" s="84" t="s">
        <v>35927</v>
      </c>
      <c r="W551" s="27">
        <v>0</v>
      </c>
      <c r="X551" s="39" t="s">
        <v>35692</v>
      </c>
      <c r="Y551" s="115" t="s">
        <v>1182</v>
      </c>
    </row>
    <row r="552" spans="1:25">
      <c r="A552" s="61" t="s">
        <v>716</v>
      </c>
      <c r="B552" s="61" t="s">
        <v>99</v>
      </c>
      <c r="C552" s="39" t="s">
        <v>100</v>
      </c>
      <c r="D552" s="39" t="s">
        <v>865</v>
      </c>
      <c r="E552" s="39" t="s">
        <v>102</v>
      </c>
      <c r="F552" s="39" t="s">
        <v>242</v>
      </c>
      <c r="G552" s="39" t="s">
        <v>104</v>
      </c>
      <c r="H552" s="39" t="s">
        <v>102</v>
      </c>
      <c r="I552" s="39" t="s">
        <v>102</v>
      </c>
      <c r="J552" s="39" t="s">
        <v>105</v>
      </c>
      <c r="K552" s="39" t="s">
        <v>123</v>
      </c>
      <c r="L552" s="39" t="s">
        <v>106</v>
      </c>
      <c r="M552" s="39" t="s">
        <v>27</v>
      </c>
      <c r="N552" s="26" t="s">
        <v>333</v>
      </c>
      <c r="O552" s="25" t="s">
        <v>891</v>
      </c>
      <c r="P552" s="82" t="s">
        <v>887</v>
      </c>
      <c r="Q552" s="118">
        <v>20224</v>
      </c>
      <c r="R552" s="27" t="s">
        <v>2371</v>
      </c>
      <c r="S552" s="124">
        <v>89.329300000000003</v>
      </c>
      <c r="T552" s="83">
        <v>89.329300000000003</v>
      </c>
      <c r="U552" s="27" t="s">
        <v>936</v>
      </c>
      <c r="V552" s="84" t="s">
        <v>35928</v>
      </c>
      <c r="W552" s="27">
        <v>0</v>
      </c>
      <c r="X552" s="39" t="s">
        <v>35692</v>
      </c>
      <c r="Y552" s="115" t="s">
        <v>1181</v>
      </c>
    </row>
    <row r="553" spans="1:25">
      <c r="A553" s="61" t="s">
        <v>722</v>
      </c>
      <c r="B553" s="61" t="s">
        <v>99</v>
      </c>
      <c r="C553" s="39" t="s">
        <v>100</v>
      </c>
      <c r="D553" s="39" t="s">
        <v>865</v>
      </c>
      <c r="E553" s="39" t="s">
        <v>102</v>
      </c>
      <c r="F553" s="39" t="s">
        <v>243</v>
      </c>
      <c r="G553" s="39" t="s">
        <v>104</v>
      </c>
      <c r="H553" s="39" t="s">
        <v>102</v>
      </c>
      <c r="I553" s="39" t="s">
        <v>102</v>
      </c>
      <c r="J553" s="39" t="s">
        <v>105</v>
      </c>
      <c r="K553" s="39" t="s">
        <v>123</v>
      </c>
      <c r="L553" s="39" t="s">
        <v>106</v>
      </c>
      <c r="M553" s="39" t="s">
        <v>27</v>
      </c>
      <c r="N553" s="26" t="s">
        <v>333</v>
      </c>
      <c r="O553" s="25" t="s">
        <v>891</v>
      </c>
      <c r="P553" s="82" t="s">
        <v>1176</v>
      </c>
      <c r="Q553" s="118">
        <v>20224</v>
      </c>
      <c r="R553" s="27" t="s">
        <v>2371</v>
      </c>
      <c r="S553" s="124">
        <v>11.0329</v>
      </c>
      <c r="T553" s="83">
        <v>11.0329</v>
      </c>
      <c r="U553" s="27" t="s">
        <v>936</v>
      </c>
      <c r="V553" s="84" t="s">
        <v>35929</v>
      </c>
      <c r="W553" s="27">
        <v>0</v>
      </c>
      <c r="X553" s="39" t="s">
        <v>35692</v>
      </c>
      <c r="Y553" s="115" t="s">
        <v>1187</v>
      </c>
    </row>
    <row r="554" spans="1:25">
      <c r="A554" s="61" t="s">
        <v>721</v>
      </c>
      <c r="B554" s="61" t="s">
        <v>99</v>
      </c>
      <c r="C554" s="39" t="s">
        <v>100</v>
      </c>
      <c r="D554" s="39" t="s">
        <v>865</v>
      </c>
      <c r="E554" s="39" t="s">
        <v>102</v>
      </c>
      <c r="F554" s="39" t="s">
        <v>244</v>
      </c>
      <c r="G554" s="39" t="s">
        <v>104</v>
      </c>
      <c r="H554" s="39" t="s">
        <v>102</v>
      </c>
      <c r="I554" s="39" t="s">
        <v>102</v>
      </c>
      <c r="J554" s="39" t="s">
        <v>105</v>
      </c>
      <c r="K554" s="39" t="s">
        <v>123</v>
      </c>
      <c r="L554" s="39" t="s">
        <v>106</v>
      </c>
      <c r="M554" s="39" t="s">
        <v>27</v>
      </c>
      <c r="N554" s="26" t="s">
        <v>333</v>
      </c>
      <c r="O554" s="25" t="s">
        <v>891</v>
      </c>
      <c r="P554" s="82" t="s">
        <v>1177</v>
      </c>
      <c r="Q554" s="118">
        <v>20224</v>
      </c>
      <c r="R554" s="27" t="s">
        <v>2371</v>
      </c>
      <c r="S554" s="124">
        <v>10.3027</v>
      </c>
      <c r="T554" s="83">
        <v>10.3027</v>
      </c>
      <c r="U554" s="27" t="s">
        <v>936</v>
      </c>
      <c r="V554" s="84" t="s">
        <v>35930</v>
      </c>
      <c r="W554" s="27">
        <v>0</v>
      </c>
      <c r="X554" s="39" t="s">
        <v>35692</v>
      </c>
      <c r="Y554" s="115" t="s">
        <v>1186</v>
      </c>
    </row>
    <row r="555" spans="1:25">
      <c r="A555" s="61" t="s">
        <v>720</v>
      </c>
      <c r="B555" s="61" t="s">
        <v>99</v>
      </c>
      <c r="C555" s="39" t="s">
        <v>100</v>
      </c>
      <c r="D555" s="39" t="s">
        <v>865</v>
      </c>
      <c r="E555" s="39" t="s">
        <v>102</v>
      </c>
      <c r="F555" s="39" t="s">
        <v>245</v>
      </c>
      <c r="G555" s="39" t="s">
        <v>104</v>
      </c>
      <c r="H555" s="39" t="s">
        <v>102</v>
      </c>
      <c r="I555" s="39" t="s">
        <v>102</v>
      </c>
      <c r="J555" s="39" t="s">
        <v>105</v>
      </c>
      <c r="K555" s="39" t="s">
        <v>123</v>
      </c>
      <c r="L555" s="39" t="s">
        <v>106</v>
      </c>
      <c r="M555" s="39" t="s">
        <v>27</v>
      </c>
      <c r="N555" s="26" t="s">
        <v>333</v>
      </c>
      <c r="O555" s="25" t="s">
        <v>891</v>
      </c>
      <c r="P555" s="82" t="s">
        <v>1178</v>
      </c>
      <c r="Q555" s="118">
        <v>20224</v>
      </c>
      <c r="R555" s="27" t="s">
        <v>2371</v>
      </c>
      <c r="S555" s="124">
        <v>280.14319999999998</v>
      </c>
      <c r="T555" s="83">
        <v>280.14319999999998</v>
      </c>
      <c r="U555" s="27" t="s">
        <v>936</v>
      </c>
      <c r="V555" s="84" t="s">
        <v>35931</v>
      </c>
      <c r="W555" s="27">
        <v>0</v>
      </c>
      <c r="X555" s="39" t="s">
        <v>35692</v>
      </c>
      <c r="Y555" s="115" t="s">
        <v>1185</v>
      </c>
    </row>
    <row r="556" spans="1:25">
      <c r="A556" s="61" t="s">
        <v>719</v>
      </c>
      <c r="B556" s="61" t="s">
        <v>99</v>
      </c>
      <c r="C556" s="39" t="s">
        <v>100</v>
      </c>
      <c r="D556" s="39" t="s">
        <v>865</v>
      </c>
      <c r="E556" s="39" t="s">
        <v>102</v>
      </c>
      <c r="F556" s="39" t="s">
        <v>246</v>
      </c>
      <c r="G556" s="39" t="s">
        <v>104</v>
      </c>
      <c r="H556" s="39" t="s">
        <v>102</v>
      </c>
      <c r="I556" s="39" t="s">
        <v>102</v>
      </c>
      <c r="J556" s="39" t="s">
        <v>105</v>
      </c>
      <c r="K556" s="39" t="s">
        <v>123</v>
      </c>
      <c r="L556" s="39" t="s">
        <v>106</v>
      </c>
      <c r="M556" s="39" t="s">
        <v>27</v>
      </c>
      <c r="N556" s="26" t="s">
        <v>333</v>
      </c>
      <c r="O556" s="25" t="s">
        <v>891</v>
      </c>
      <c r="P556" s="82" t="s">
        <v>888</v>
      </c>
      <c r="Q556" s="118">
        <v>20224</v>
      </c>
      <c r="R556" s="27" t="s">
        <v>2371</v>
      </c>
      <c r="S556" s="124">
        <v>301.57279999999997</v>
      </c>
      <c r="T556" s="83">
        <v>301.57279999999997</v>
      </c>
      <c r="U556" s="27" t="s">
        <v>936</v>
      </c>
      <c r="V556" s="84" t="s">
        <v>35932</v>
      </c>
      <c r="W556" s="27">
        <v>0</v>
      </c>
      <c r="X556" s="39" t="s">
        <v>35692</v>
      </c>
      <c r="Y556" s="115" t="s">
        <v>1184</v>
      </c>
    </row>
    <row r="557" spans="1:25">
      <c r="A557" s="61" t="s">
        <v>718</v>
      </c>
      <c r="B557" s="61" t="s">
        <v>99</v>
      </c>
      <c r="C557" s="39" t="s">
        <v>100</v>
      </c>
      <c r="D557" s="39" t="s">
        <v>865</v>
      </c>
      <c r="E557" s="39" t="s">
        <v>102</v>
      </c>
      <c r="F557" s="39" t="s">
        <v>247</v>
      </c>
      <c r="G557" s="39" t="s">
        <v>104</v>
      </c>
      <c r="H557" s="39" t="s">
        <v>102</v>
      </c>
      <c r="I557" s="39" t="s">
        <v>102</v>
      </c>
      <c r="J557" s="39" t="s">
        <v>105</v>
      </c>
      <c r="K557" s="39" t="s">
        <v>123</v>
      </c>
      <c r="L557" s="39" t="s">
        <v>106</v>
      </c>
      <c r="M557" s="39" t="s">
        <v>27</v>
      </c>
      <c r="N557" s="26" t="s">
        <v>333</v>
      </c>
      <c r="O557" s="25" t="s">
        <v>891</v>
      </c>
      <c r="P557" s="82" t="s">
        <v>1180</v>
      </c>
      <c r="Q557" s="118">
        <v>20224</v>
      </c>
      <c r="R557" s="27" t="s">
        <v>2371</v>
      </c>
      <c r="S557" s="124">
        <v>5.9843000000000002</v>
      </c>
      <c r="T557" s="83">
        <v>5.9843000000000002</v>
      </c>
      <c r="U557" s="27" t="s">
        <v>936</v>
      </c>
      <c r="V557" s="84" t="s">
        <v>35933</v>
      </c>
      <c r="W557" s="27">
        <v>0</v>
      </c>
      <c r="X557" s="39" t="s">
        <v>35692</v>
      </c>
      <c r="Y557" s="115" t="s">
        <v>1183</v>
      </c>
    </row>
    <row r="558" spans="1:25">
      <c r="A558" s="61" t="s">
        <v>745</v>
      </c>
      <c r="B558" s="61" t="s">
        <v>99</v>
      </c>
      <c r="C558" s="39" t="s">
        <v>100</v>
      </c>
      <c r="D558" s="39" t="s">
        <v>88</v>
      </c>
      <c r="E558" s="39" t="s">
        <v>102</v>
      </c>
      <c r="F558" s="39" t="s">
        <v>241</v>
      </c>
      <c r="G558" s="39" t="s">
        <v>104</v>
      </c>
      <c r="H558" s="39" t="s">
        <v>102</v>
      </c>
      <c r="I558" s="39" t="s">
        <v>102</v>
      </c>
      <c r="J558" s="39" t="s">
        <v>105</v>
      </c>
      <c r="K558" s="39" t="s">
        <v>123</v>
      </c>
      <c r="L558" s="39" t="s">
        <v>106</v>
      </c>
      <c r="M558" s="39" t="s">
        <v>27</v>
      </c>
      <c r="N558" s="26" t="s">
        <v>333</v>
      </c>
      <c r="O558" s="25" t="s">
        <v>891</v>
      </c>
      <c r="P558" s="82" t="s">
        <v>892</v>
      </c>
      <c r="Q558" s="118">
        <v>20224</v>
      </c>
      <c r="R558" s="27" t="s">
        <v>2371</v>
      </c>
      <c r="S558" s="124">
        <v>97.445700000000002</v>
      </c>
      <c r="T558" s="83">
        <v>97.445700000000002</v>
      </c>
      <c r="U558" s="27" t="s">
        <v>346</v>
      </c>
      <c r="V558" s="84" t="s">
        <v>35955</v>
      </c>
      <c r="W558" s="27">
        <v>0</v>
      </c>
      <c r="X558" s="39" t="s">
        <v>35692</v>
      </c>
      <c r="Y558" s="115" t="s">
        <v>1182</v>
      </c>
    </row>
    <row r="559" spans="1:25">
      <c r="A559" s="61" t="s">
        <v>744</v>
      </c>
      <c r="B559" s="61" t="s">
        <v>99</v>
      </c>
      <c r="C559" s="39" t="s">
        <v>100</v>
      </c>
      <c r="D559" s="39" t="s">
        <v>88</v>
      </c>
      <c r="E559" s="39" t="s">
        <v>102</v>
      </c>
      <c r="F559" s="39" t="s">
        <v>242</v>
      </c>
      <c r="G559" s="39" t="s">
        <v>104</v>
      </c>
      <c r="H559" s="39" t="s">
        <v>102</v>
      </c>
      <c r="I559" s="39" t="s">
        <v>102</v>
      </c>
      <c r="J559" s="39" t="s">
        <v>105</v>
      </c>
      <c r="K559" s="39" t="s">
        <v>123</v>
      </c>
      <c r="L559" s="39" t="s">
        <v>106</v>
      </c>
      <c r="M559" s="39" t="s">
        <v>27</v>
      </c>
      <c r="N559" s="26" t="s">
        <v>333</v>
      </c>
      <c r="O559" s="25" t="s">
        <v>891</v>
      </c>
      <c r="P559" s="82" t="s">
        <v>887</v>
      </c>
      <c r="Q559" s="118">
        <v>20224</v>
      </c>
      <c r="R559" s="27" t="s">
        <v>2371</v>
      </c>
      <c r="S559" s="124">
        <v>8.9295000000000009</v>
      </c>
      <c r="T559" s="83">
        <v>8.9295000000000009</v>
      </c>
      <c r="U559" s="27" t="s">
        <v>346</v>
      </c>
      <c r="V559" s="84" t="s">
        <v>35956</v>
      </c>
      <c r="W559" s="27">
        <v>0</v>
      </c>
      <c r="X559" s="39" t="s">
        <v>35692</v>
      </c>
      <c r="Y559" s="115" t="s">
        <v>1181</v>
      </c>
    </row>
    <row r="560" spans="1:25">
      <c r="A560" s="61" t="s">
        <v>750</v>
      </c>
      <c r="B560" s="61" t="s">
        <v>99</v>
      </c>
      <c r="C560" s="39" t="s">
        <v>100</v>
      </c>
      <c r="D560" s="39" t="s">
        <v>88</v>
      </c>
      <c r="E560" s="39" t="s">
        <v>102</v>
      </c>
      <c r="F560" s="39" t="s">
        <v>243</v>
      </c>
      <c r="G560" s="39" t="s">
        <v>104</v>
      </c>
      <c r="H560" s="39" t="s">
        <v>102</v>
      </c>
      <c r="I560" s="39" t="s">
        <v>102</v>
      </c>
      <c r="J560" s="39" t="s">
        <v>105</v>
      </c>
      <c r="K560" s="39" t="s">
        <v>123</v>
      </c>
      <c r="L560" s="39" t="s">
        <v>106</v>
      </c>
      <c r="M560" s="39" t="s">
        <v>27</v>
      </c>
      <c r="N560" s="26" t="s">
        <v>333</v>
      </c>
      <c r="O560" s="25" t="s">
        <v>891</v>
      </c>
      <c r="P560" s="82" t="s">
        <v>1176</v>
      </c>
      <c r="Q560" s="118">
        <v>20224</v>
      </c>
      <c r="R560" s="27" t="s">
        <v>2371</v>
      </c>
      <c r="S560" s="124" t="s">
        <v>449</v>
      </c>
      <c r="T560" s="83" t="e">
        <v>#N/A</v>
      </c>
      <c r="U560" s="27" t="s">
        <v>346</v>
      </c>
      <c r="V560" s="84" t="s">
        <v>35957</v>
      </c>
      <c r="W560" s="27">
        <v>0</v>
      </c>
      <c r="X560" s="39" t="s">
        <v>35692</v>
      </c>
      <c r="Y560" s="115" t="s">
        <v>1187</v>
      </c>
    </row>
    <row r="561" spans="1:25">
      <c r="A561" s="61" t="s">
        <v>749</v>
      </c>
      <c r="B561" s="61" t="s">
        <v>99</v>
      </c>
      <c r="C561" s="39" t="s">
        <v>100</v>
      </c>
      <c r="D561" s="39" t="s">
        <v>88</v>
      </c>
      <c r="E561" s="39" t="s">
        <v>102</v>
      </c>
      <c r="F561" s="39" t="s">
        <v>244</v>
      </c>
      <c r="G561" s="39" t="s">
        <v>104</v>
      </c>
      <c r="H561" s="39" t="s">
        <v>102</v>
      </c>
      <c r="I561" s="39" t="s">
        <v>102</v>
      </c>
      <c r="J561" s="39" t="s">
        <v>105</v>
      </c>
      <c r="K561" s="39" t="s">
        <v>123</v>
      </c>
      <c r="L561" s="39" t="s">
        <v>106</v>
      </c>
      <c r="M561" s="39" t="s">
        <v>27</v>
      </c>
      <c r="N561" s="26" t="s">
        <v>333</v>
      </c>
      <c r="O561" s="25" t="s">
        <v>891</v>
      </c>
      <c r="P561" s="82" t="s">
        <v>1177</v>
      </c>
      <c r="Q561" s="118">
        <v>20224</v>
      </c>
      <c r="R561" s="27" t="s">
        <v>2371</v>
      </c>
      <c r="S561" s="124" t="s">
        <v>449</v>
      </c>
      <c r="T561" s="83" t="e">
        <v>#N/A</v>
      </c>
      <c r="U561" s="27" t="s">
        <v>346</v>
      </c>
      <c r="V561" s="84" t="s">
        <v>35958</v>
      </c>
      <c r="W561" s="27">
        <v>0</v>
      </c>
      <c r="X561" s="39" t="s">
        <v>35692</v>
      </c>
      <c r="Y561" s="115" t="s">
        <v>1186</v>
      </c>
    </row>
    <row r="562" spans="1:25">
      <c r="A562" s="61" t="s">
        <v>748</v>
      </c>
      <c r="B562" s="61" t="s">
        <v>99</v>
      </c>
      <c r="C562" s="39" t="s">
        <v>100</v>
      </c>
      <c r="D562" s="39" t="s">
        <v>88</v>
      </c>
      <c r="E562" s="39" t="s">
        <v>102</v>
      </c>
      <c r="F562" s="39" t="s">
        <v>245</v>
      </c>
      <c r="G562" s="39" t="s">
        <v>104</v>
      </c>
      <c r="H562" s="39" t="s">
        <v>102</v>
      </c>
      <c r="I562" s="39" t="s">
        <v>102</v>
      </c>
      <c r="J562" s="39" t="s">
        <v>105</v>
      </c>
      <c r="K562" s="39" t="s">
        <v>123</v>
      </c>
      <c r="L562" s="39" t="s">
        <v>106</v>
      </c>
      <c r="M562" s="39" t="s">
        <v>27</v>
      </c>
      <c r="N562" s="26" t="s">
        <v>333</v>
      </c>
      <c r="O562" s="25" t="s">
        <v>891</v>
      </c>
      <c r="P562" s="82" t="s">
        <v>1178</v>
      </c>
      <c r="Q562" s="118">
        <v>20224</v>
      </c>
      <c r="R562" s="27" t="s">
        <v>2371</v>
      </c>
      <c r="S562" s="124">
        <v>49.585599999999999</v>
      </c>
      <c r="T562" s="83">
        <v>49.585599999999999</v>
      </c>
      <c r="U562" s="27" t="s">
        <v>346</v>
      </c>
      <c r="V562" s="84" t="s">
        <v>35959</v>
      </c>
      <c r="W562" s="27">
        <v>0</v>
      </c>
      <c r="X562" s="39" t="s">
        <v>35692</v>
      </c>
      <c r="Y562" s="115" t="s">
        <v>1185</v>
      </c>
    </row>
    <row r="563" spans="1:25">
      <c r="A563" s="61" t="s">
        <v>747</v>
      </c>
      <c r="B563" s="61" t="s">
        <v>99</v>
      </c>
      <c r="C563" s="39" t="s">
        <v>100</v>
      </c>
      <c r="D563" s="39" t="s">
        <v>88</v>
      </c>
      <c r="E563" s="39" t="s">
        <v>102</v>
      </c>
      <c r="F563" s="39" t="s">
        <v>246</v>
      </c>
      <c r="G563" s="39" t="s">
        <v>104</v>
      </c>
      <c r="H563" s="39" t="s">
        <v>102</v>
      </c>
      <c r="I563" s="39" t="s">
        <v>102</v>
      </c>
      <c r="J563" s="39" t="s">
        <v>105</v>
      </c>
      <c r="K563" s="39" t="s">
        <v>123</v>
      </c>
      <c r="L563" s="39" t="s">
        <v>106</v>
      </c>
      <c r="M563" s="39" t="s">
        <v>27</v>
      </c>
      <c r="N563" s="26" t="s">
        <v>333</v>
      </c>
      <c r="O563" s="25" t="s">
        <v>891</v>
      </c>
      <c r="P563" s="82" t="s">
        <v>888</v>
      </c>
      <c r="Q563" s="118">
        <v>20224</v>
      </c>
      <c r="R563" s="27" t="s">
        <v>2371</v>
      </c>
      <c r="S563" s="124">
        <v>53.744900000000001</v>
      </c>
      <c r="T563" s="83">
        <v>53.744900000000001</v>
      </c>
      <c r="U563" s="27" t="s">
        <v>346</v>
      </c>
      <c r="V563" s="84" t="s">
        <v>35960</v>
      </c>
      <c r="W563" s="27">
        <v>0</v>
      </c>
      <c r="X563" s="39" t="s">
        <v>35692</v>
      </c>
      <c r="Y563" s="115" t="s">
        <v>1184</v>
      </c>
    </row>
    <row r="564" spans="1:25">
      <c r="A564" s="61" t="s">
        <v>746</v>
      </c>
      <c r="B564" s="61" t="s">
        <v>99</v>
      </c>
      <c r="C564" s="39" t="s">
        <v>100</v>
      </c>
      <c r="D564" s="39" t="s">
        <v>88</v>
      </c>
      <c r="E564" s="39" t="s">
        <v>102</v>
      </c>
      <c r="F564" s="39" t="s">
        <v>247</v>
      </c>
      <c r="G564" s="39" t="s">
        <v>104</v>
      </c>
      <c r="H564" s="39" t="s">
        <v>102</v>
      </c>
      <c r="I564" s="39" t="s">
        <v>102</v>
      </c>
      <c r="J564" s="39" t="s">
        <v>105</v>
      </c>
      <c r="K564" s="39" t="s">
        <v>123</v>
      </c>
      <c r="L564" s="39" t="s">
        <v>106</v>
      </c>
      <c r="M564" s="39" t="s">
        <v>27</v>
      </c>
      <c r="N564" s="26" t="s">
        <v>333</v>
      </c>
      <c r="O564" s="25" t="s">
        <v>891</v>
      </c>
      <c r="P564" s="82" t="s">
        <v>1180</v>
      </c>
      <c r="Q564" s="118">
        <v>20224</v>
      </c>
      <c r="R564" s="27" t="s">
        <v>2371</v>
      </c>
      <c r="S564" s="124">
        <v>10.8284</v>
      </c>
      <c r="T564" s="83">
        <v>10.8284</v>
      </c>
      <c r="U564" s="27" t="s">
        <v>346</v>
      </c>
      <c r="V564" s="84" t="s">
        <v>35961</v>
      </c>
      <c r="W564" s="27">
        <v>0</v>
      </c>
      <c r="X564" s="39" t="s">
        <v>35692</v>
      </c>
      <c r="Y564" s="115" t="s">
        <v>1183</v>
      </c>
    </row>
    <row r="565" spans="1:25">
      <c r="A565" s="61" t="s">
        <v>773</v>
      </c>
      <c r="B565" s="61" t="s">
        <v>99</v>
      </c>
      <c r="C565" s="39" t="s">
        <v>100</v>
      </c>
      <c r="D565" s="39" t="s">
        <v>89</v>
      </c>
      <c r="E565" s="39" t="s">
        <v>102</v>
      </c>
      <c r="F565" s="39" t="s">
        <v>241</v>
      </c>
      <c r="G565" s="39" t="s">
        <v>104</v>
      </c>
      <c r="H565" s="39" t="s">
        <v>102</v>
      </c>
      <c r="I565" s="39" t="s">
        <v>102</v>
      </c>
      <c r="J565" s="39" t="s">
        <v>105</v>
      </c>
      <c r="K565" s="39" t="s">
        <v>123</v>
      </c>
      <c r="L565" s="39" t="s">
        <v>106</v>
      </c>
      <c r="M565" s="39" t="s">
        <v>27</v>
      </c>
      <c r="N565" s="26" t="s">
        <v>333</v>
      </c>
      <c r="O565" s="25" t="s">
        <v>891</v>
      </c>
      <c r="P565" s="82" t="s">
        <v>892</v>
      </c>
      <c r="Q565" s="118">
        <v>20224</v>
      </c>
      <c r="R565" s="27" t="s">
        <v>2371</v>
      </c>
      <c r="S565" s="124">
        <v>392.15469999999999</v>
      </c>
      <c r="T565" s="83">
        <v>392.15469999999999</v>
      </c>
      <c r="U565" s="27" t="s">
        <v>347</v>
      </c>
      <c r="V565" s="84" t="s">
        <v>35983</v>
      </c>
      <c r="W565" s="27">
        <v>0</v>
      </c>
      <c r="X565" s="39" t="s">
        <v>35692</v>
      </c>
      <c r="Y565" s="115" t="s">
        <v>1182</v>
      </c>
    </row>
    <row r="566" spans="1:25">
      <c r="A566" s="61" t="s">
        <v>772</v>
      </c>
      <c r="B566" s="61" t="s">
        <v>99</v>
      </c>
      <c r="C566" s="39" t="s">
        <v>100</v>
      </c>
      <c r="D566" s="39" t="s">
        <v>89</v>
      </c>
      <c r="E566" s="39" t="s">
        <v>102</v>
      </c>
      <c r="F566" s="39" t="s">
        <v>242</v>
      </c>
      <c r="G566" s="39" t="s">
        <v>104</v>
      </c>
      <c r="H566" s="39" t="s">
        <v>102</v>
      </c>
      <c r="I566" s="39" t="s">
        <v>102</v>
      </c>
      <c r="J566" s="39" t="s">
        <v>105</v>
      </c>
      <c r="K566" s="39" t="s">
        <v>123</v>
      </c>
      <c r="L566" s="39" t="s">
        <v>106</v>
      </c>
      <c r="M566" s="39" t="s">
        <v>27</v>
      </c>
      <c r="N566" s="26" t="s">
        <v>333</v>
      </c>
      <c r="O566" s="25" t="s">
        <v>891</v>
      </c>
      <c r="P566" s="82" t="s">
        <v>887</v>
      </c>
      <c r="Q566" s="118">
        <v>20224</v>
      </c>
      <c r="R566" s="27" t="s">
        <v>2371</v>
      </c>
      <c r="S566" s="124">
        <v>36.490900000000003</v>
      </c>
      <c r="T566" s="83">
        <v>36.490900000000003</v>
      </c>
      <c r="U566" s="27" t="s">
        <v>347</v>
      </c>
      <c r="V566" s="84" t="s">
        <v>35984</v>
      </c>
      <c r="W566" s="27">
        <v>0</v>
      </c>
      <c r="X566" s="39" t="s">
        <v>35692</v>
      </c>
      <c r="Y566" s="115" t="s">
        <v>1181</v>
      </c>
    </row>
    <row r="567" spans="1:25">
      <c r="A567" s="61" t="s">
        <v>778</v>
      </c>
      <c r="B567" s="61" t="s">
        <v>99</v>
      </c>
      <c r="C567" s="39" t="s">
        <v>100</v>
      </c>
      <c r="D567" s="39" t="s">
        <v>89</v>
      </c>
      <c r="E567" s="39" t="s">
        <v>102</v>
      </c>
      <c r="F567" s="39" t="s">
        <v>243</v>
      </c>
      <c r="G567" s="39" t="s">
        <v>104</v>
      </c>
      <c r="H567" s="39" t="s">
        <v>102</v>
      </c>
      <c r="I567" s="39" t="s">
        <v>102</v>
      </c>
      <c r="J567" s="39" t="s">
        <v>105</v>
      </c>
      <c r="K567" s="39" t="s">
        <v>123</v>
      </c>
      <c r="L567" s="39" t="s">
        <v>106</v>
      </c>
      <c r="M567" s="39" t="s">
        <v>27</v>
      </c>
      <c r="N567" s="26" t="s">
        <v>333</v>
      </c>
      <c r="O567" s="25" t="s">
        <v>891</v>
      </c>
      <c r="P567" s="82" t="s">
        <v>1176</v>
      </c>
      <c r="Q567" s="118">
        <v>20224</v>
      </c>
      <c r="R567" s="27" t="s">
        <v>2371</v>
      </c>
      <c r="S567" s="124">
        <v>136.523</v>
      </c>
      <c r="T567" s="83">
        <v>136.523</v>
      </c>
      <c r="U567" s="27" t="s">
        <v>347</v>
      </c>
      <c r="V567" s="84" t="s">
        <v>35985</v>
      </c>
      <c r="W567" s="27">
        <v>0</v>
      </c>
      <c r="X567" s="39" t="s">
        <v>35692</v>
      </c>
      <c r="Y567" s="115" t="s">
        <v>1187</v>
      </c>
    </row>
    <row r="568" spans="1:25">
      <c r="A568" s="61" t="s">
        <v>777</v>
      </c>
      <c r="B568" s="61" t="s">
        <v>99</v>
      </c>
      <c r="C568" s="39" t="s">
        <v>100</v>
      </c>
      <c r="D568" s="39" t="s">
        <v>89</v>
      </c>
      <c r="E568" s="39" t="s">
        <v>102</v>
      </c>
      <c r="F568" s="39" t="s">
        <v>244</v>
      </c>
      <c r="G568" s="39" t="s">
        <v>104</v>
      </c>
      <c r="H568" s="39" t="s">
        <v>102</v>
      </c>
      <c r="I568" s="39" t="s">
        <v>102</v>
      </c>
      <c r="J568" s="39" t="s">
        <v>105</v>
      </c>
      <c r="K568" s="39" t="s">
        <v>123</v>
      </c>
      <c r="L568" s="39" t="s">
        <v>106</v>
      </c>
      <c r="M568" s="39" t="s">
        <v>27</v>
      </c>
      <c r="N568" s="26" t="s">
        <v>333</v>
      </c>
      <c r="O568" s="25" t="s">
        <v>891</v>
      </c>
      <c r="P568" s="82" t="s">
        <v>1177</v>
      </c>
      <c r="Q568" s="118">
        <v>20224</v>
      </c>
      <c r="R568" s="27" t="s">
        <v>2371</v>
      </c>
      <c r="S568" s="124">
        <v>4.9436</v>
      </c>
      <c r="T568" s="83">
        <v>4.9436</v>
      </c>
      <c r="U568" s="27" t="s">
        <v>347</v>
      </c>
      <c r="V568" s="84" t="s">
        <v>35986</v>
      </c>
      <c r="W568" s="27">
        <v>0</v>
      </c>
      <c r="X568" s="39" t="s">
        <v>35692</v>
      </c>
      <c r="Y568" s="115" t="s">
        <v>1186</v>
      </c>
    </row>
    <row r="569" spans="1:25">
      <c r="A569" s="61" t="s">
        <v>776</v>
      </c>
      <c r="B569" s="61" t="s">
        <v>99</v>
      </c>
      <c r="C569" s="39" t="s">
        <v>100</v>
      </c>
      <c r="D569" s="39" t="s">
        <v>89</v>
      </c>
      <c r="E569" s="39" t="s">
        <v>102</v>
      </c>
      <c r="F569" s="39" t="s">
        <v>245</v>
      </c>
      <c r="G569" s="39" t="s">
        <v>104</v>
      </c>
      <c r="H569" s="39" t="s">
        <v>102</v>
      </c>
      <c r="I569" s="39" t="s">
        <v>102</v>
      </c>
      <c r="J569" s="39" t="s">
        <v>105</v>
      </c>
      <c r="K569" s="39" t="s">
        <v>123</v>
      </c>
      <c r="L569" s="39" t="s">
        <v>106</v>
      </c>
      <c r="M569" s="39" t="s">
        <v>27</v>
      </c>
      <c r="N569" s="26" t="s">
        <v>333</v>
      </c>
      <c r="O569" s="25" t="s">
        <v>891</v>
      </c>
      <c r="P569" s="82" t="s">
        <v>1178</v>
      </c>
      <c r="Q569" s="118">
        <v>20224</v>
      </c>
      <c r="R569" s="27" t="s">
        <v>2371</v>
      </c>
      <c r="S569" s="124">
        <v>277.63029999999998</v>
      </c>
      <c r="T569" s="83">
        <v>277.63029999999998</v>
      </c>
      <c r="U569" s="27" t="s">
        <v>347</v>
      </c>
      <c r="V569" s="84" t="s">
        <v>35987</v>
      </c>
      <c r="W569" s="27">
        <v>0</v>
      </c>
      <c r="X569" s="39" t="s">
        <v>35692</v>
      </c>
      <c r="Y569" s="115" t="s">
        <v>1185</v>
      </c>
    </row>
    <row r="570" spans="1:25">
      <c r="A570" s="61" t="s">
        <v>775</v>
      </c>
      <c r="B570" s="61" t="s">
        <v>99</v>
      </c>
      <c r="C570" s="39" t="s">
        <v>100</v>
      </c>
      <c r="D570" s="39" t="s">
        <v>89</v>
      </c>
      <c r="E570" s="39" t="s">
        <v>102</v>
      </c>
      <c r="F570" s="39" t="s">
        <v>246</v>
      </c>
      <c r="G570" s="39" t="s">
        <v>104</v>
      </c>
      <c r="H570" s="39" t="s">
        <v>102</v>
      </c>
      <c r="I570" s="39" t="s">
        <v>102</v>
      </c>
      <c r="J570" s="39" t="s">
        <v>105</v>
      </c>
      <c r="K570" s="39" t="s">
        <v>123</v>
      </c>
      <c r="L570" s="39" t="s">
        <v>106</v>
      </c>
      <c r="M570" s="39" t="s">
        <v>27</v>
      </c>
      <c r="N570" s="26" t="s">
        <v>333</v>
      </c>
      <c r="O570" s="25" t="s">
        <v>891</v>
      </c>
      <c r="P570" s="82" t="s">
        <v>888</v>
      </c>
      <c r="Q570" s="118">
        <v>20224</v>
      </c>
      <c r="R570" s="27" t="s">
        <v>2371</v>
      </c>
      <c r="S570" s="124">
        <v>440.18220000000002</v>
      </c>
      <c r="T570" s="83">
        <v>440.18220000000002</v>
      </c>
      <c r="U570" s="27" t="s">
        <v>347</v>
      </c>
      <c r="V570" s="84" t="s">
        <v>35988</v>
      </c>
      <c r="W570" s="27">
        <v>0</v>
      </c>
      <c r="X570" s="39" t="s">
        <v>35692</v>
      </c>
      <c r="Y570" s="115" t="s">
        <v>1184</v>
      </c>
    </row>
    <row r="571" spans="1:25">
      <c r="A571" s="61" t="s">
        <v>774</v>
      </c>
      <c r="B571" s="61" t="s">
        <v>99</v>
      </c>
      <c r="C571" s="39" t="s">
        <v>100</v>
      </c>
      <c r="D571" s="39" t="s">
        <v>89</v>
      </c>
      <c r="E571" s="39" t="s">
        <v>102</v>
      </c>
      <c r="F571" s="39" t="s">
        <v>247</v>
      </c>
      <c r="G571" s="39" t="s">
        <v>104</v>
      </c>
      <c r="H571" s="39" t="s">
        <v>102</v>
      </c>
      <c r="I571" s="39" t="s">
        <v>102</v>
      </c>
      <c r="J571" s="39" t="s">
        <v>105</v>
      </c>
      <c r="K571" s="39" t="s">
        <v>123</v>
      </c>
      <c r="L571" s="39" t="s">
        <v>106</v>
      </c>
      <c r="M571" s="39" t="s">
        <v>27</v>
      </c>
      <c r="N571" s="26" t="s">
        <v>333</v>
      </c>
      <c r="O571" s="25" t="s">
        <v>891</v>
      </c>
      <c r="P571" s="82" t="s">
        <v>1180</v>
      </c>
      <c r="Q571" s="118">
        <v>20224</v>
      </c>
      <c r="R571" s="27" t="s">
        <v>2371</v>
      </c>
      <c r="S571" s="124">
        <v>102.6266</v>
      </c>
      <c r="T571" s="83">
        <v>102.6266</v>
      </c>
      <c r="U571" s="27" t="s">
        <v>347</v>
      </c>
      <c r="V571" s="84" t="s">
        <v>35989</v>
      </c>
      <c r="W571" s="27">
        <v>0</v>
      </c>
      <c r="X571" s="39" t="s">
        <v>35692</v>
      </c>
      <c r="Y571" s="115" t="s">
        <v>1183</v>
      </c>
    </row>
    <row r="572" spans="1:25">
      <c r="A572" s="61" t="s">
        <v>801</v>
      </c>
      <c r="B572" s="61" t="s">
        <v>99</v>
      </c>
      <c r="C572" s="39" t="s">
        <v>100</v>
      </c>
      <c r="D572" s="39" t="s">
        <v>91</v>
      </c>
      <c r="E572" s="39" t="s">
        <v>102</v>
      </c>
      <c r="F572" s="39" t="s">
        <v>241</v>
      </c>
      <c r="G572" s="39" t="s">
        <v>104</v>
      </c>
      <c r="H572" s="39" t="s">
        <v>102</v>
      </c>
      <c r="I572" s="39" t="s">
        <v>102</v>
      </c>
      <c r="J572" s="39" t="s">
        <v>105</v>
      </c>
      <c r="K572" s="39" t="s">
        <v>123</v>
      </c>
      <c r="L572" s="39" t="s">
        <v>106</v>
      </c>
      <c r="M572" s="39" t="s">
        <v>27</v>
      </c>
      <c r="N572" s="26" t="s">
        <v>333</v>
      </c>
      <c r="O572" s="25" t="s">
        <v>891</v>
      </c>
      <c r="P572" s="82" t="s">
        <v>892</v>
      </c>
      <c r="Q572" s="118">
        <v>20224</v>
      </c>
      <c r="R572" s="27" t="s">
        <v>2371</v>
      </c>
      <c r="S572" s="124">
        <v>196.78299999999999</v>
      </c>
      <c r="T572" s="83">
        <v>196.78299999999999</v>
      </c>
      <c r="U572" s="27" t="s">
        <v>400</v>
      </c>
      <c r="V572" s="84" t="s">
        <v>36011</v>
      </c>
      <c r="W572" s="27">
        <v>0</v>
      </c>
      <c r="X572" s="39" t="s">
        <v>35692</v>
      </c>
      <c r="Y572" s="115" t="s">
        <v>1182</v>
      </c>
    </row>
    <row r="573" spans="1:25">
      <c r="A573" s="61" t="s">
        <v>800</v>
      </c>
      <c r="B573" s="61" t="s">
        <v>99</v>
      </c>
      <c r="C573" s="39" t="s">
        <v>100</v>
      </c>
      <c r="D573" s="39" t="s">
        <v>91</v>
      </c>
      <c r="E573" s="39" t="s">
        <v>102</v>
      </c>
      <c r="F573" s="39" t="s">
        <v>242</v>
      </c>
      <c r="G573" s="39" t="s">
        <v>104</v>
      </c>
      <c r="H573" s="39" t="s">
        <v>102</v>
      </c>
      <c r="I573" s="39" t="s">
        <v>102</v>
      </c>
      <c r="J573" s="39" t="s">
        <v>105</v>
      </c>
      <c r="K573" s="39" t="s">
        <v>123</v>
      </c>
      <c r="L573" s="39" t="s">
        <v>106</v>
      </c>
      <c r="M573" s="39" t="s">
        <v>27</v>
      </c>
      <c r="N573" s="26" t="s">
        <v>333</v>
      </c>
      <c r="O573" s="25" t="s">
        <v>891</v>
      </c>
      <c r="P573" s="82" t="s">
        <v>887</v>
      </c>
      <c r="Q573" s="118">
        <v>20224</v>
      </c>
      <c r="R573" s="27" t="s">
        <v>2371</v>
      </c>
      <c r="S573" s="124">
        <v>28.381799999999998</v>
      </c>
      <c r="T573" s="83">
        <v>28.381799999999998</v>
      </c>
      <c r="U573" s="27" t="s">
        <v>400</v>
      </c>
      <c r="V573" s="84" t="s">
        <v>36012</v>
      </c>
      <c r="W573" s="27">
        <v>0</v>
      </c>
      <c r="X573" s="39" t="s">
        <v>35692</v>
      </c>
      <c r="Y573" s="115" t="s">
        <v>1181</v>
      </c>
    </row>
    <row r="574" spans="1:25">
      <c r="A574" s="61" t="s">
        <v>806</v>
      </c>
      <c r="B574" s="61" t="s">
        <v>99</v>
      </c>
      <c r="C574" s="39" t="s">
        <v>100</v>
      </c>
      <c r="D574" s="39" t="s">
        <v>91</v>
      </c>
      <c r="E574" s="39" t="s">
        <v>102</v>
      </c>
      <c r="F574" s="39" t="s">
        <v>243</v>
      </c>
      <c r="G574" s="39" t="s">
        <v>104</v>
      </c>
      <c r="H574" s="39" t="s">
        <v>102</v>
      </c>
      <c r="I574" s="39" t="s">
        <v>102</v>
      </c>
      <c r="J574" s="39" t="s">
        <v>105</v>
      </c>
      <c r="K574" s="39" t="s">
        <v>123</v>
      </c>
      <c r="L574" s="39" t="s">
        <v>106</v>
      </c>
      <c r="M574" s="39" t="s">
        <v>27</v>
      </c>
      <c r="N574" s="26" t="s">
        <v>333</v>
      </c>
      <c r="O574" s="25" t="s">
        <v>891</v>
      </c>
      <c r="P574" s="82" t="s">
        <v>1176</v>
      </c>
      <c r="Q574" s="118">
        <v>20224</v>
      </c>
      <c r="R574" s="27" t="s">
        <v>2371</v>
      </c>
      <c r="S574" s="124">
        <v>9.7241</v>
      </c>
      <c r="T574" s="83">
        <v>9.7241</v>
      </c>
      <c r="U574" s="27" t="s">
        <v>400</v>
      </c>
      <c r="V574" s="84" t="s">
        <v>36013</v>
      </c>
      <c r="W574" s="27">
        <v>0</v>
      </c>
      <c r="X574" s="39" t="s">
        <v>35692</v>
      </c>
      <c r="Y574" s="115" t="s">
        <v>1187</v>
      </c>
    </row>
    <row r="575" spans="1:25">
      <c r="A575" s="61" t="s">
        <v>804</v>
      </c>
      <c r="B575" s="61" t="s">
        <v>99</v>
      </c>
      <c r="C575" s="39" t="s">
        <v>100</v>
      </c>
      <c r="D575" s="39" t="s">
        <v>91</v>
      </c>
      <c r="E575" s="39" t="s">
        <v>102</v>
      </c>
      <c r="F575" s="39" t="s">
        <v>245</v>
      </c>
      <c r="G575" s="39" t="s">
        <v>104</v>
      </c>
      <c r="H575" s="39" t="s">
        <v>102</v>
      </c>
      <c r="I575" s="39" t="s">
        <v>102</v>
      </c>
      <c r="J575" s="39" t="s">
        <v>105</v>
      </c>
      <c r="K575" s="39" t="s">
        <v>123</v>
      </c>
      <c r="L575" s="39" t="s">
        <v>106</v>
      </c>
      <c r="M575" s="39" t="s">
        <v>27</v>
      </c>
      <c r="N575" s="26" t="s">
        <v>333</v>
      </c>
      <c r="O575" s="25" t="s">
        <v>891</v>
      </c>
      <c r="P575" s="82" t="s">
        <v>1178</v>
      </c>
      <c r="Q575" s="118">
        <v>20224</v>
      </c>
      <c r="R575" s="27" t="s">
        <v>2371</v>
      </c>
      <c r="S575" s="124">
        <v>209.58580000000001</v>
      </c>
      <c r="T575" s="83">
        <v>209.58580000000001</v>
      </c>
      <c r="U575" s="27" t="s">
        <v>400</v>
      </c>
      <c r="V575" s="84" t="s">
        <v>36014</v>
      </c>
      <c r="W575" s="27">
        <v>0</v>
      </c>
      <c r="X575" s="39" t="s">
        <v>35692</v>
      </c>
      <c r="Y575" s="115" t="s">
        <v>1185</v>
      </c>
    </row>
    <row r="576" spans="1:25">
      <c r="A576" s="61" t="s">
        <v>803</v>
      </c>
      <c r="B576" s="61" t="s">
        <v>99</v>
      </c>
      <c r="C576" s="39" t="s">
        <v>100</v>
      </c>
      <c r="D576" s="39" t="s">
        <v>91</v>
      </c>
      <c r="E576" s="39" t="s">
        <v>102</v>
      </c>
      <c r="F576" s="39" t="s">
        <v>246</v>
      </c>
      <c r="G576" s="39" t="s">
        <v>104</v>
      </c>
      <c r="H576" s="39" t="s">
        <v>102</v>
      </c>
      <c r="I576" s="39" t="s">
        <v>102</v>
      </c>
      <c r="J576" s="39" t="s">
        <v>105</v>
      </c>
      <c r="K576" s="39" t="s">
        <v>123</v>
      </c>
      <c r="L576" s="39" t="s">
        <v>106</v>
      </c>
      <c r="M576" s="39" t="s">
        <v>27</v>
      </c>
      <c r="N576" s="26" t="s">
        <v>333</v>
      </c>
      <c r="O576" s="25" t="s">
        <v>891</v>
      </c>
      <c r="P576" s="82" t="s">
        <v>888</v>
      </c>
      <c r="Q576" s="118">
        <v>20224</v>
      </c>
      <c r="R576" s="27" t="s">
        <v>2371</v>
      </c>
      <c r="S576" s="124">
        <v>220.1009</v>
      </c>
      <c r="T576" s="83">
        <v>220.1009</v>
      </c>
      <c r="U576" s="27" t="s">
        <v>400</v>
      </c>
      <c r="V576" s="84" t="s">
        <v>36015</v>
      </c>
      <c r="W576" s="27">
        <v>0</v>
      </c>
      <c r="X576" s="39" t="s">
        <v>35692</v>
      </c>
      <c r="Y576" s="115" t="s">
        <v>1184</v>
      </c>
    </row>
    <row r="577" spans="1:25">
      <c r="A577" s="61" t="s">
        <v>802</v>
      </c>
      <c r="B577" s="61" t="s">
        <v>99</v>
      </c>
      <c r="C577" s="39" t="s">
        <v>100</v>
      </c>
      <c r="D577" s="39" t="s">
        <v>91</v>
      </c>
      <c r="E577" s="39" t="s">
        <v>102</v>
      </c>
      <c r="F577" s="39" t="s">
        <v>247</v>
      </c>
      <c r="G577" s="39" t="s">
        <v>104</v>
      </c>
      <c r="H577" s="39" t="s">
        <v>102</v>
      </c>
      <c r="I577" s="39" t="s">
        <v>102</v>
      </c>
      <c r="J577" s="39" t="s">
        <v>105</v>
      </c>
      <c r="K577" s="39" t="s">
        <v>123</v>
      </c>
      <c r="L577" s="39" t="s">
        <v>106</v>
      </c>
      <c r="M577" s="39" t="s">
        <v>27</v>
      </c>
      <c r="N577" s="26" t="s">
        <v>333</v>
      </c>
      <c r="O577" s="25" t="s">
        <v>891</v>
      </c>
      <c r="P577" s="82" t="s">
        <v>1180</v>
      </c>
      <c r="Q577" s="118">
        <v>20224</v>
      </c>
      <c r="R577" s="27" t="s">
        <v>2371</v>
      </c>
      <c r="S577" s="124">
        <v>9.3368000000000002</v>
      </c>
      <c r="T577" s="83">
        <v>9.3368000000000002</v>
      </c>
      <c r="U577" s="27" t="s">
        <v>400</v>
      </c>
      <c r="V577" s="84" t="s">
        <v>36016</v>
      </c>
      <c r="W577" s="27">
        <v>0</v>
      </c>
      <c r="X577" s="39" t="s">
        <v>35692</v>
      </c>
      <c r="Y577" s="115" t="s">
        <v>1183</v>
      </c>
    </row>
    <row r="578" spans="1:25">
      <c r="A578" s="61" t="s">
        <v>829</v>
      </c>
      <c r="B578" s="61" t="s">
        <v>99</v>
      </c>
      <c r="C578" s="39" t="s">
        <v>100</v>
      </c>
      <c r="D578" s="39" t="s">
        <v>94</v>
      </c>
      <c r="E578" s="39" t="s">
        <v>102</v>
      </c>
      <c r="F578" s="39" t="s">
        <v>241</v>
      </c>
      <c r="G578" s="39" t="s">
        <v>104</v>
      </c>
      <c r="H578" s="39" t="s">
        <v>102</v>
      </c>
      <c r="I578" s="39" t="s">
        <v>102</v>
      </c>
      <c r="J578" s="39" t="s">
        <v>105</v>
      </c>
      <c r="K578" s="39" t="s">
        <v>123</v>
      </c>
      <c r="L578" s="39" t="s">
        <v>106</v>
      </c>
      <c r="M578" s="39" t="s">
        <v>27</v>
      </c>
      <c r="N578" s="26" t="s">
        <v>333</v>
      </c>
      <c r="O578" s="25" t="s">
        <v>891</v>
      </c>
      <c r="P578" s="82" t="s">
        <v>892</v>
      </c>
      <c r="Q578" s="118">
        <v>20224</v>
      </c>
      <c r="R578" s="27" t="s">
        <v>2371</v>
      </c>
      <c r="S578" s="124">
        <v>361.8227</v>
      </c>
      <c r="T578" s="83">
        <v>361.8227</v>
      </c>
      <c r="U578" s="27" t="s">
        <v>351</v>
      </c>
      <c r="V578" s="84" t="s">
        <v>36036</v>
      </c>
      <c r="W578" s="27">
        <v>0</v>
      </c>
      <c r="X578" s="39" t="s">
        <v>35692</v>
      </c>
      <c r="Y578" s="115" t="s">
        <v>1182</v>
      </c>
    </row>
    <row r="579" spans="1:25">
      <c r="A579" s="61" t="s">
        <v>828</v>
      </c>
      <c r="B579" s="61" t="s">
        <v>99</v>
      </c>
      <c r="C579" s="39" t="s">
        <v>100</v>
      </c>
      <c r="D579" s="39" t="s">
        <v>94</v>
      </c>
      <c r="E579" s="39" t="s">
        <v>102</v>
      </c>
      <c r="F579" s="39" t="s">
        <v>242</v>
      </c>
      <c r="G579" s="39" t="s">
        <v>104</v>
      </c>
      <c r="H579" s="39" t="s">
        <v>102</v>
      </c>
      <c r="I579" s="39" t="s">
        <v>102</v>
      </c>
      <c r="J579" s="39" t="s">
        <v>105</v>
      </c>
      <c r="K579" s="39" t="s">
        <v>123</v>
      </c>
      <c r="L579" s="39" t="s">
        <v>106</v>
      </c>
      <c r="M579" s="39" t="s">
        <v>27</v>
      </c>
      <c r="N579" s="26" t="s">
        <v>333</v>
      </c>
      <c r="O579" s="25" t="s">
        <v>891</v>
      </c>
      <c r="P579" s="82" t="s">
        <v>887</v>
      </c>
      <c r="Q579" s="118">
        <v>20224</v>
      </c>
      <c r="R579" s="27" t="s">
        <v>2371</v>
      </c>
      <c r="S579" s="124">
        <v>32.2806</v>
      </c>
      <c r="T579" s="83">
        <v>32.2806</v>
      </c>
      <c r="U579" s="27" t="s">
        <v>351</v>
      </c>
      <c r="V579" s="84" t="s">
        <v>36037</v>
      </c>
      <c r="W579" s="27">
        <v>0</v>
      </c>
      <c r="X579" s="39" t="s">
        <v>35692</v>
      </c>
      <c r="Y579" s="115" t="s">
        <v>1181</v>
      </c>
    </row>
    <row r="580" spans="1:25">
      <c r="A580" s="61" t="s">
        <v>834</v>
      </c>
      <c r="B580" s="61" t="s">
        <v>99</v>
      </c>
      <c r="C580" s="39" t="s">
        <v>100</v>
      </c>
      <c r="D580" s="39" t="s">
        <v>94</v>
      </c>
      <c r="E580" s="39" t="s">
        <v>102</v>
      </c>
      <c r="F580" s="39" t="s">
        <v>243</v>
      </c>
      <c r="G580" s="39" t="s">
        <v>104</v>
      </c>
      <c r="H580" s="39" t="s">
        <v>102</v>
      </c>
      <c r="I580" s="39" t="s">
        <v>102</v>
      </c>
      <c r="J580" s="39" t="s">
        <v>105</v>
      </c>
      <c r="K580" s="39" t="s">
        <v>123</v>
      </c>
      <c r="L580" s="39" t="s">
        <v>106</v>
      </c>
      <c r="M580" s="39" t="s">
        <v>27</v>
      </c>
      <c r="N580" s="26" t="s">
        <v>333</v>
      </c>
      <c r="O580" s="25" t="s">
        <v>891</v>
      </c>
      <c r="P580" s="82" t="s">
        <v>1176</v>
      </c>
      <c r="Q580" s="118">
        <v>20224</v>
      </c>
      <c r="R580" s="27" t="s">
        <v>2371</v>
      </c>
      <c r="S580" s="124">
        <v>19.7775</v>
      </c>
      <c r="T580" s="83">
        <v>19.7775</v>
      </c>
      <c r="U580" s="27" t="s">
        <v>351</v>
      </c>
      <c r="V580" s="84" t="s">
        <v>36038</v>
      </c>
      <c r="W580" s="27">
        <v>0</v>
      </c>
      <c r="X580" s="39" t="s">
        <v>35692</v>
      </c>
      <c r="Y580" s="115" t="s">
        <v>1187</v>
      </c>
    </row>
    <row r="581" spans="1:25">
      <c r="A581" s="61" t="s">
        <v>832</v>
      </c>
      <c r="B581" s="61" t="s">
        <v>99</v>
      </c>
      <c r="C581" s="39" t="s">
        <v>100</v>
      </c>
      <c r="D581" s="39" t="s">
        <v>94</v>
      </c>
      <c r="E581" s="39" t="s">
        <v>102</v>
      </c>
      <c r="F581" s="39" t="s">
        <v>245</v>
      </c>
      <c r="G581" s="39" t="s">
        <v>104</v>
      </c>
      <c r="H581" s="39" t="s">
        <v>102</v>
      </c>
      <c r="I581" s="39" t="s">
        <v>102</v>
      </c>
      <c r="J581" s="39" t="s">
        <v>105</v>
      </c>
      <c r="K581" s="39" t="s">
        <v>123</v>
      </c>
      <c r="L581" s="39" t="s">
        <v>106</v>
      </c>
      <c r="M581" s="39" t="s">
        <v>27</v>
      </c>
      <c r="N581" s="26" t="s">
        <v>333</v>
      </c>
      <c r="O581" s="25" t="s">
        <v>891</v>
      </c>
      <c r="P581" s="82" t="s">
        <v>1178</v>
      </c>
      <c r="Q581" s="118">
        <v>20224</v>
      </c>
      <c r="R581" s="27" t="s">
        <v>2371</v>
      </c>
      <c r="S581" s="124">
        <v>533.24459999999999</v>
      </c>
      <c r="T581" s="83">
        <v>533.24459999999999</v>
      </c>
      <c r="U581" s="27" t="s">
        <v>351</v>
      </c>
      <c r="V581" s="84" t="s">
        <v>36039</v>
      </c>
      <c r="W581" s="27">
        <v>0</v>
      </c>
      <c r="X581" s="39" t="s">
        <v>35692</v>
      </c>
      <c r="Y581" s="115" t="s">
        <v>1185</v>
      </c>
    </row>
    <row r="582" spans="1:25">
      <c r="A582" s="61" t="s">
        <v>831</v>
      </c>
      <c r="B582" s="61" t="s">
        <v>99</v>
      </c>
      <c r="C582" s="39" t="s">
        <v>100</v>
      </c>
      <c r="D582" s="39" t="s">
        <v>94</v>
      </c>
      <c r="E582" s="39" t="s">
        <v>102</v>
      </c>
      <c r="F582" s="39" t="s">
        <v>246</v>
      </c>
      <c r="G582" s="39" t="s">
        <v>104</v>
      </c>
      <c r="H582" s="39" t="s">
        <v>102</v>
      </c>
      <c r="I582" s="39" t="s">
        <v>102</v>
      </c>
      <c r="J582" s="39" t="s">
        <v>105</v>
      </c>
      <c r="K582" s="39" t="s">
        <v>123</v>
      </c>
      <c r="L582" s="39" t="s">
        <v>106</v>
      </c>
      <c r="M582" s="39" t="s">
        <v>27</v>
      </c>
      <c r="N582" s="26" t="s">
        <v>333</v>
      </c>
      <c r="O582" s="25" t="s">
        <v>891</v>
      </c>
      <c r="P582" s="82" t="s">
        <v>888</v>
      </c>
      <c r="Q582" s="118">
        <v>20224</v>
      </c>
      <c r="R582" s="27" t="s">
        <v>2371</v>
      </c>
      <c r="S582" s="124">
        <v>578.17870000000005</v>
      </c>
      <c r="T582" s="83">
        <v>578.17870000000005</v>
      </c>
      <c r="U582" s="27" t="s">
        <v>351</v>
      </c>
      <c r="V582" s="84" t="s">
        <v>36040</v>
      </c>
      <c r="W582" s="27">
        <v>0</v>
      </c>
      <c r="X582" s="39" t="s">
        <v>35692</v>
      </c>
      <c r="Y582" s="115" t="s">
        <v>1184</v>
      </c>
    </row>
    <row r="583" spans="1:25">
      <c r="A583" s="61" t="s">
        <v>830</v>
      </c>
      <c r="B583" s="61" t="s">
        <v>99</v>
      </c>
      <c r="C583" s="39" t="s">
        <v>100</v>
      </c>
      <c r="D583" s="39" t="s">
        <v>94</v>
      </c>
      <c r="E583" s="39" t="s">
        <v>102</v>
      </c>
      <c r="F583" s="39" t="s">
        <v>247</v>
      </c>
      <c r="G583" s="39" t="s">
        <v>104</v>
      </c>
      <c r="H583" s="39" t="s">
        <v>102</v>
      </c>
      <c r="I583" s="39" t="s">
        <v>102</v>
      </c>
      <c r="J583" s="39" t="s">
        <v>105</v>
      </c>
      <c r="K583" s="39" t="s">
        <v>123</v>
      </c>
      <c r="L583" s="39" t="s">
        <v>106</v>
      </c>
      <c r="M583" s="39" t="s">
        <v>27</v>
      </c>
      <c r="N583" s="26" t="s">
        <v>333</v>
      </c>
      <c r="O583" s="25" t="s">
        <v>891</v>
      </c>
      <c r="P583" s="82" t="s">
        <v>1180</v>
      </c>
      <c r="Q583" s="118">
        <v>20224</v>
      </c>
      <c r="R583" s="27" t="s">
        <v>2371</v>
      </c>
      <c r="S583" s="124">
        <v>73.805199999999999</v>
      </c>
      <c r="T583" s="83">
        <v>73.805199999999999</v>
      </c>
      <c r="U583" s="27" t="s">
        <v>351</v>
      </c>
      <c r="V583" s="84" t="s">
        <v>36041</v>
      </c>
      <c r="W583" s="27">
        <v>0</v>
      </c>
      <c r="X583" s="39" t="s">
        <v>35692</v>
      </c>
      <c r="Y583" s="115" t="s">
        <v>1183</v>
      </c>
    </row>
    <row r="584" spans="1:25">
      <c r="A584" s="61" t="s">
        <v>857</v>
      </c>
      <c r="B584" s="61" t="s">
        <v>99</v>
      </c>
      <c r="C584" s="39" t="s">
        <v>100</v>
      </c>
      <c r="D584" s="39" t="s">
        <v>866</v>
      </c>
      <c r="E584" s="39" t="s">
        <v>102</v>
      </c>
      <c r="F584" s="39" t="s">
        <v>241</v>
      </c>
      <c r="G584" s="39" t="s">
        <v>104</v>
      </c>
      <c r="H584" s="39" t="s">
        <v>102</v>
      </c>
      <c r="I584" s="39" t="s">
        <v>102</v>
      </c>
      <c r="J584" s="39" t="s">
        <v>105</v>
      </c>
      <c r="K584" s="39" t="s">
        <v>123</v>
      </c>
      <c r="L584" s="39" t="s">
        <v>106</v>
      </c>
      <c r="M584" s="39" t="s">
        <v>27</v>
      </c>
      <c r="N584" s="26" t="s">
        <v>333</v>
      </c>
      <c r="O584" s="25" t="s">
        <v>891</v>
      </c>
      <c r="P584" s="82" t="s">
        <v>892</v>
      </c>
      <c r="Q584" s="118">
        <v>20224</v>
      </c>
      <c r="R584" s="27" t="s">
        <v>2371</v>
      </c>
      <c r="S584" s="124">
        <v>640.80309999999997</v>
      </c>
      <c r="T584" s="83">
        <v>640.80309999999997</v>
      </c>
      <c r="U584" s="27" t="s">
        <v>895</v>
      </c>
      <c r="V584" s="84" t="s">
        <v>36060</v>
      </c>
      <c r="W584" s="27">
        <v>0</v>
      </c>
      <c r="X584" s="39" t="s">
        <v>35692</v>
      </c>
      <c r="Y584" s="115" t="s">
        <v>1182</v>
      </c>
    </row>
    <row r="585" spans="1:25">
      <c r="A585" s="61" t="s">
        <v>856</v>
      </c>
      <c r="B585" s="61" t="s">
        <v>99</v>
      </c>
      <c r="C585" s="39" t="s">
        <v>100</v>
      </c>
      <c r="D585" s="39" t="s">
        <v>866</v>
      </c>
      <c r="E585" s="39" t="s">
        <v>102</v>
      </c>
      <c r="F585" s="39" t="s">
        <v>242</v>
      </c>
      <c r="G585" s="39" t="s">
        <v>104</v>
      </c>
      <c r="H585" s="39" t="s">
        <v>102</v>
      </c>
      <c r="I585" s="39" t="s">
        <v>102</v>
      </c>
      <c r="J585" s="39" t="s">
        <v>105</v>
      </c>
      <c r="K585" s="39" t="s">
        <v>123</v>
      </c>
      <c r="L585" s="39" t="s">
        <v>106</v>
      </c>
      <c r="M585" s="39" t="s">
        <v>27</v>
      </c>
      <c r="N585" s="26" t="s">
        <v>333</v>
      </c>
      <c r="O585" s="25" t="s">
        <v>891</v>
      </c>
      <c r="P585" s="82" t="s">
        <v>887</v>
      </c>
      <c r="Q585" s="118">
        <v>20224</v>
      </c>
      <c r="R585" s="27" t="s">
        <v>2371</v>
      </c>
      <c r="S585" s="124">
        <v>70.258799999999994</v>
      </c>
      <c r="T585" s="83">
        <v>70.258799999999994</v>
      </c>
      <c r="U585" s="27" t="s">
        <v>895</v>
      </c>
      <c r="V585" s="84" t="s">
        <v>36061</v>
      </c>
      <c r="W585" s="27">
        <v>0</v>
      </c>
      <c r="X585" s="39" t="s">
        <v>35692</v>
      </c>
      <c r="Y585" s="115" t="s">
        <v>1181</v>
      </c>
    </row>
    <row r="586" spans="1:25">
      <c r="A586" s="61" t="s">
        <v>861</v>
      </c>
      <c r="B586" s="61" t="s">
        <v>99</v>
      </c>
      <c r="C586" s="39" t="s">
        <v>100</v>
      </c>
      <c r="D586" s="39" t="s">
        <v>866</v>
      </c>
      <c r="E586" s="39" t="s">
        <v>102</v>
      </c>
      <c r="F586" s="39" t="s">
        <v>244</v>
      </c>
      <c r="G586" s="39" t="s">
        <v>104</v>
      </c>
      <c r="H586" s="39" t="s">
        <v>102</v>
      </c>
      <c r="I586" s="39" t="s">
        <v>102</v>
      </c>
      <c r="J586" s="39" t="s">
        <v>105</v>
      </c>
      <c r="K586" s="39" t="s">
        <v>123</v>
      </c>
      <c r="L586" s="39" t="s">
        <v>106</v>
      </c>
      <c r="M586" s="39" t="s">
        <v>27</v>
      </c>
      <c r="N586" s="26" t="s">
        <v>333</v>
      </c>
      <c r="O586" s="25" t="s">
        <v>891</v>
      </c>
      <c r="P586" s="82" t="s">
        <v>1177</v>
      </c>
      <c r="Q586" s="118">
        <v>20224</v>
      </c>
      <c r="R586" s="27" t="s">
        <v>2371</v>
      </c>
      <c r="S586" s="124">
        <v>5.1400000000000001E-2</v>
      </c>
      <c r="T586" s="83">
        <v>5.1400000000000001E-2</v>
      </c>
      <c r="U586" s="27" t="s">
        <v>895</v>
      </c>
      <c r="V586" s="84" t="s">
        <v>36062</v>
      </c>
      <c r="W586" s="27">
        <v>0</v>
      </c>
      <c r="X586" s="39" t="s">
        <v>35692</v>
      </c>
      <c r="Y586" s="115" t="s">
        <v>1186</v>
      </c>
    </row>
    <row r="587" spans="1:25">
      <c r="A587" s="61" t="s">
        <v>860</v>
      </c>
      <c r="B587" s="61" t="s">
        <v>99</v>
      </c>
      <c r="C587" s="39" t="s">
        <v>100</v>
      </c>
      <c r="D587" s="39" t="s">
        <v>866</v>
      </c>
      <c r="E587" s="39" t="s">
        <v>102</v>
      </c>
      <c r="F587" s="39" t="s">
        <v>245</v>
      </c>
      <c r="G587" s="39" t="s">
        <v>104</v>
      </c>
      <c r="H587" s="39" t="s">
        <v>102</v>
      </c>
      <c r="I587" s="39" t="s">
        <v>102</v>
      </c>
      <c r="J587" s="39" t="s">
        <v>105</v>
      </c>
      <c r="K587" s="39" t="s">
        <v>123</v>
      </c>
      <c r="L587" s="39" t="s">
        <v>106</v>
      </c>
      <c r="M587" s="39" t="s">
        <v>27</v>
      </c>
      <c r="N587" s="26" t="s">
        <v>333</v>
      </c>
      <c r="O587" s="25" t="s">
        <v>891</v>
      </c>
      <c r="P587" s="82" t="s">
        <v>1178</v>
      </c>
      <c r="Q587" s="118">
        <v>20224</v>
      </c>
      <c r="R587" s="27" t="s">
        <v>2371</v>
      </c>
      <c r="S587" s="124">
        <v>2.2463000000000002</v>
      </c>
      <c r="T587" s="83">
        <v>2.2463000000000002</v>
      </c>
      <c r="U587" s="27" t="s">
        <v>895</v>
      </c>
      <c r="V587" s="84" t="s">
        <v>36063</v>
      </c>
      <c r="W587" s="27">
        <v>0</v>
      </c>
      <c r="X587" s="39" t="s">
        <v>35692</v>
      </c>
      <c r="Y587" s="115" t="s">
        <v>1185</v>
      </c>
    </row>
    <row r="588" spans="1:25">
      <c r="A588" s="61" t="s">
        <v>859</v>
      </c>
      <c r="B588" s="61" t="s">
        <v>99</v>
      </c>
      <c r="C588" s="39" t="s">
        <v>100</v>
      </c>
      <c r="D588" s="39" t="s">
        <v>866</v>
      </c>
      <c r="E588" s="39" t="s">
        <v>102</v>
      </c>
      <c r="F588" s="39" t="s">
        <v>246</v>
      </c>
      <c r="G588" s="39" t="s">
        <v>104</v>
      </c>
      <c r="H588" s="39" t="s">
        <v>102</v>
      </c>
      <c r="I588" s="39" t="s">
        <v>102</v>
      </c>
      <c r="J588" s="39" t="s">
        <v>105</v>
      </c>
      <c r="K588" s="39" t="s">
        <v>123</v>
      </c>
      <c r="L588" s="39" t="s">
        <v>106</v>
      </c>
      <c r="M588" s="39" t="s">
        <v>27</v>
      </c>
      <c r="N588" s="26" t="s">
        <v>333</v>
      </c>
      <c r="O588" s="25" t="s">
        <v>891</v>
      </c>
      <c r="P588" s="82" t="s">
        <v>888</v>
      </c>
      <c r="Q588" s="118">
        <v>20224</v>
      </c>
      <c r="R588" s="27" t="s">
        <v>2371</v>
      </c>
      <c r="S588" s="124">
        <v>12.9153</v>
      </c>
      <c r="T588" s="83">
        <v>12.9153</v>
      </c>
      <c r="U588" s="27" t="s">
        <v>895</v>
      </c>
      <c r="V588" s="84" t="s">
        <v>36064</v>
      </c>
      <c r="W588" s="27">
        <v>0</v>
      </c>
      <c r="X588" s="39" t="s">
        <v>35692</v>
      </c>
      <c r="Y588" s="115" t="s">
        <v>1184</v>
      </c>
    </row>
    <row r="589" spans="1:25">
      <c r="A589" s="61" t="s">
        <v>858</v>
      </c>
      <c r="B589" s="61" t="s">
        <v>99</v>
      </c>
      <c r="C589" s="39" t="s">
        <v>100</v>
      </c>
      <c r="D589" s="39" t="s">
        <v>866</v>
      </c>
      <c r="E589" s="39" t="s">
        <v>102</v>
      </c>
      <c r="F589" s="39" t="s">
        <v>247</v>
      </c>
      <c r="G589" s="39" t="s">
        <v>104</v>
      </c>
      <c r="H589" s="39" t="s">
        <v>102</v>
      </c>
      <c r="I589" s="39" t="s">
        <v>102</v>
      </c>
      <c r="J589" s="39" t="s">
        <v>105</v>
      </c>
      <c r="K589" s="39" t="s">
        <v>123</v>
      </c>
      <c r="L589" s="39" t="s">
        <v>106</v>
      </c>
      <c r="M589" s="39" t="s">
        <v>27</v>
      </c>
      <c r="N589" s="26" t="s">
        <v>333</v>
      </c>
      <c r="O589" s="25" t="s">
        <v>891</v>
      </c>
      <c r="P589" s="82" t="s">
        <v>1180</v>
      </c>
      <c r="Q589" s="118">
        <v>20224</v>
      </c>
      <c r="R589" s="27" t="s">
        <v>2371</v>
      </c>
      <c r="S589" s="124">
        <v>16.986999999999998</v>
      </c>
      <c r="T589" s="83">
        <v>16.986999999999998</v>
      </c>
      <c r="U589" s="27" t="s">
        <v>895</v>
      </c>
      <c r="V589" s="84" t="s">
        <v>36065</v>
      </c>
      <c r="W589" s="27">
        <v>0</v>
      </c>
      <c r="X589" s="39" t="s">
        <v>35692</v>
      </c>
      <c r="Y589" s="115" t="s">
        <v>1183</v>
      </c>
    </row>
  </sheetData>
  <pageMargins left="0.7" right="0.7" top="0.75" bottom="0.75" header="0.3" footer="0.3"/>
  <pageSetup orientation="portrait" horizontalDpi="1200" verticalDpi="1200" r:id="rId1"/>
  <tableParts count="1">
    <tablePart r:id="rId2"/>
  </tablePart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4">
    <tabColor theme="4"/>
  </sheetPr>
  <dimension ref="A1:U34"/>
  <sheetViews>
    <sheetView zoomScale="71" workbookViewId="0">
      <selection activeCell="H40" sqref="H40"/>
    </sheetView>
  </sheetViews>
  <sheetFormatPr defaultRowHeight="14.5"/>
  <cols>
    <col min="1" max="1" width="21.08984375" bestFit="1" customWidth="1"/>
    <col min="2" max="2" width="17.54296875" bestFit="1" customWidth="1"/>
    <col min="3" max="3" width="39.26953125" bestFit="1" customWidth="1"/>
    <col min="4" max="4" width="11.7265625" bestFit="1" customWidth="1"/>
    <col min="5" max="5" width="16.453125" bestFit="1" customWidth="1"/>
    <col min="6" max="6" width="14.1796875" bestFit="1" customWidth="1"/>
    <col min="7" max="7" width="17.453125" bestFit="1" customWidth="1"/>
    <col min="8" max="8" width="12.453125" bestFit="1" customWidth="1"/>
    <col min="9" max="10" width="9" bestFit="1" customWidth="1"/>
    <col min="11" max="11" width="12.54296875" bestFit="1" customWidth="1"/>
    <col min="12" max="12" width="8" bestFit="1" customWidth="1"/>
    <col min="13" max="13" width="8.453125" bestFit="1" customWidth="1"/>
    <col min="14" max="14" width="29.7265625" bestFit="1" customWidth="1"/>
    <col min="15" max="15" width="17.54296875" bestFit="1" customWidth="1"/>
    <col min="16" max="16" width="10.90625" bestFit="1" customWidth="1"/>
    <col min="17" max="18" width="11.7265625" bestFit="1" customWidth="1"/>
    <col min="19" max="19" width="12" bestFit="1" customWidth="1"/>
    <col min="20" max="20" width="14.1796875" bestFit="1" customWidth="1"/>
    <col min="21" max="21" width="11.7265625" bestFit="1" customWidth="1"/>
    <col min="22" max="22" width="10" bestFit="1" customWidth="1"/>
    <col min="23" max="23" width="35.453125" bestFit="1" customWidth="1"/>
    <col min="24" max="24" width="14.54296875" bestFit="1" customWidth="1"/>
    <col min="25" max="25" width="13.453125" bestFit="1" customWidth="1"/>
  </cols>
  <sheetData>
    <row r="1" spans="1:21">
      <c r="C1" s="55" t="s">
        <v>1886</v>
      </c>
      <c r="N1" s="55" t="s">
        <v>1885</v>
      </c>
    </row>
    <row r="2" spans="1:21">
      <c r="A2" s="2" t="s">
        <v>288</v>
      </c>
      <c r="B2" s="44" t="s">
        <v>100</v>
      </c>
    </row>
    <row r="3" spans="1:21">
      <c r="A3" s="2" t="s">
        <v>292</v>
      </c>
      <c r="B3" s="44" t="s">
        <v>104</v>
      </c>
    </row>
    <row r="4" spans="1:21">
      <c r="A4" s="2" t="s">
        <v>1033</v>
      </c>
      <c r="B4" s="44" t="s">
        <v>1041</v>
      </c>
      <c r="N4" s="2" t="s">
        <v>1033</v>
      </c>
      <c r="O4" s="44" t="s">
        <v>1041</v>
      </c>
    </row>
    <row r="6" spans="1:21">
      <c r="A6" s="2" t="s">
        <v>74</v>
      </c>
      <c r="B6" s="2" t="s">
        <v>75</v>
      </c>
      <c r="N6" s="2" t="s">
        <v>74</v>
      </c>
      <c r="O6" s="2" t="s">
        <v>75</v>
      </c>
    </row>
    <row r="7" spans="1:21">
      <c r="A7" s="2" t="s">
        <v>73</v>
      </c>
      <c r="B7" s="44" t="s">
        <v>1159</v>
      </c>
      <c r="C7" s="44" t="s">
        <v>368</v>
      </c>
      <c r="D7" s="44" t="s">
        <v>1088</v>
      </c>
      <c r="E7" s="44" t="s">
        <v>1132</v>
      </c>
      <c r="F7" s="44" t="s">
        <v>356</v>
      </c>
      <c r="N7" s="2" t="s">
        <v>73</v>
      </c>
      <c r="O7" s="44" t="s">
        <v>344</v>
      </c>
      <c r="P7" s="44" t="s">
        <v>354</v>
      </c>
      <c r="Q7" s="44" t="s">
        <v>343</v>
      </c>
      <c r="R7" s="44" t="s">
        <v>347</v>
      </c>
      <c r="S7" s="44" t="s">
        <v>351</v>
      </c>
      <c r="T7" s="44" t="s">
        <v>356</v>
      </c>
      <c r="U7" s="44" t="s">
        <v>1088</v>
      </c>
    </row>
    <row r="8" spans="1:21">
      <c r="A8" s="3" t="s">
        <v>885</v>
      </c>
      <c r="B8" s="37">
        <v>2914257.321</v>
      </c>
      <c r="C8" s="37">
        <v>62900.542200000004</v>
      </c>
      <c r="D8" s="37">
        <v>323573.73469999997</v>
      </c>
      <c r="E8" s="37">
        <v>23782.257000000001</v>
      </c>
      <c r="F8" s="37">
        <v>179632.4761</v>
      </c>
      <c r="G8" s="37"/>
      <c r="N8" s="3" t="s">
        <v>466</v>
      </c>
      <c r="O8" s="105">
        <v>100148.62729999999</v>
      </c>
      <c r="P8" s="105">
        <v>1268.1949999999999</v>
      </c>
      <c r="Q8" s="105">
        <v>3853.4924999999998</v>
      </c>
      <c r="R8" s="105">
        <v>3082.5958000000001</v>
      </c>
      <c r="S8" s="105">
        <v>371.38479999999998</v>
      </c>
      <c r="T8" s="105">
        <v>1035.2853</v>
      </c>
      <c r="U8" s="105">
        <v>7553.4215000000004</v>
      </c>
    </row>
    <row r="9" spans="1:21">
      <c r="A9" s="3" t="s">
        <v>886</v>
      </c>
      <c r="B9" s="37">
        <v>2982586.0049999999</v>
      </c>
      <c r="C9" s="37">
        <v>50966.285600000003</v>
      </c>
      <c r="D9" s="37">
        <v>369136.00410000002</v>
      </c>
      <c r="E9" s="37">
        <v>31676.392100000001</v>
      </c>
      <c r="F9" s="37">
        <v>211165.94289999999</v>
      </c>
      <c r="G9" s="37"/>
      <c r="N9" s="3" t="s">
        <v>305</v>
      </c>
      <c r="O9" s="105">
        <v>55781.9899</v>
      </c>
      <c r="P9" s="105">
        <v>66908.764800000004</v>
      </c>
      <c r="Q9" s="105">
        <v>374919.49400000001</v>
      </c>
      <c r="R9" s="105">
        <v>107646.67049999999</v>
      </c>
      <c r="S9" s="105">
        <v>10936.3843</v>
      </c>
      <c r="T9" s="105">
        <v>50566.925900000002</v>
      </c>
      <c r="U9" s="105">
        <v>316415.45899999997</v>
      </c>
    </row>
    <row r="10" spans="1:21">
      <c r="A10" s="3" t="s">
        <v>458</v>
      </c>
      <c r="B10" s="37">
        <v>3026452.875</v>
      </c>
      <c r="C10" s="37">
        <v>61836.318500000001</v>
      </c>
      <c r="D10" s="37">
        <v>372280.14620000002</v>
      </c>
      <c r="E10" s="37">
        <v>31643.342700000001</v>
      </c>
      <c r="F10" s="37">
        <v>237399.041</v>
      </c>
      <c r="G10" s="37"/>
      <c r="N10" s="3" t="s">
        <v>463</v>
      </c>
      <c r="O10" s="105">
        <v>49133.388299999999</v>
      </c>
      <c r="P10" s="105">
        <v>65021.523099999999</v>
      </c>
      <c r="Q10" s="105">
        <v>32883.2071</v>
      </c>
      <c r="R10" s="105">
        <v>90463.027199999997</v>
      </c>
      <c r="S10" s="105">
        <v>12898.222900000001</v>
      </c>
      <c r="T10" s="105">
        <v>46564.898800000003</v>
      </c>
      <c r="U10" s="105">
        <v>122483.2435</v>
      </c>
    </row>
    <row r="11" spans="1:21">
      <c r="A11" s="3" t="s">
        <v>459</v>
      </c>
      <c r="B11" s="37">
        <v>2890326.5353999999</v>
      </c>
      <c r="C11" s="37">
        <v>49785.6633</v>
      </c>
      <c r="D11" s="37">
        <v>402504.98310000001</v>
      </c>
      <c r="E11" s="37">
        <v>24599.016199999998</v>
      </c>
      <c r="F11" s="37">
        <v>213596.8431</v>
      </c>
      <c r="G11" s="37"/>
    </row>
    <row r="12" spans="1:21">
      <c r="A12" s="3" t="s">
        <v>1097</v>
      </c>
      <c r="B12" s="37">
        <v>3120807.7730999999</v>
      </c>
      <c r="C12" s="37">
        <v>54922.735200000003</v>
      </c>
      <c r="D12" s="37">
        <v>448453.9927</v>
      </c>
      <c r="E12" s="37">
        <v>19349.017400000001</v>
      </c>
      <c r="F12" s="37">
        <v>202427.16130000001</v>
      </c>
      <c r="G12" s="37"/>
    </row>
    <row r="13" spans="1:21">
      <c r="A13" s="3" t="s">
        <v>1707</v>
      </c>
      <c r="B13" s="37">
        <v>2976689.6940000001</v>
      </c>
      <c r="C13" s="37">
        <v>53300.251199999999</v>
      </c>
      <c r="D13" s="37">
        <v>410136.48749999999</v>
      </c>
      <c r="E13" s="37">
        <v>23104.658100000001</v>
      </c>
      <c r="F13" s="37">
        <v>173689.14180000001</v>
      </c>
    </row>
    <row r="14" spans="1:21">
      <c r="A14" s="3" t="s">
        <v>1875</v>
      </c>
      <c r="B14" s="37">
        <v>2898578.1329000001</v>
      </c>
      <c r="C14" s="37">
        <v>57813.0452</v>
      </c>
      <c r="D14" s="37">
        <v>406707.18099999998</v>
      </c>
      <c r="E14" s="37">
        <v>52054.891499999998</v>
      </c>
      <c r="F14" s="37">
        <v>131510.57130000001</v>
      </c>
      <c r="K14" s="37"/>
    </row>
    <row r="15" spans="1:21">
      <c r="A15" s="3" t="s">
        <v>2250</v>
      </c>
      <c r="B15" s="37">
        <v>2786630.5548</v>
      </c>
      <c r="C15" s="37">
        <v>46047.306900000003</v>
      </c>
      <c r="D15" s="37">
        <v>408294.47480000003</v>
      </c>
      <c r="E15" s="37">
        <v>43355.292399999998</v>
      </c>
      <c r="F15" s="37">
        <v>133731.7727</v>
      </c>
    </row>
    <row r="16" spans="1:21">
      <c r="A16" s="3" t="s">
        <v>2297</v>
      </c>
      <c r="B16" s="37">
        <v>2889959.8914999999</v>
      </c>
      <c r="C16" s="37">
        <v>46365.055800000002</v>
      </c>
      <c r="D16" s="37">
        <v>480816.04719999997</v>
      </c>
      <c r="E16" s="37">
        <v>42989.777900000001</v>
      </c>
      <c r="F16" s="37">
        <v>150600.70980000001</v>
      </c>
    </row>
    <row r="17" spans="1:10">
      <c r="A17" s="3" t="s">
        <v>2372</v>
      </c>
      <c r="B17" s="37">
        <v>2841891.1672999999</v>
      </c>
      <c r="C17" s="37">
        <v>45849.870600000002</v>
      </c>
      <c r="D17" s="37">
        <v>480382.9743</v>
      </c>
      <c r="E17" s="37">
        <v>36058.373599999999</v>
      </c>
      <c r="F17" s="37">
        <v>143847.64249999999</v>
      </c>
    </row>
    <row r="24" spans="1:10">
      <c r="C24" t="s">
        <v>1166</v>
      </c>
      <c r="D24" t="s">
        <v>307</v>
      </c>
      <c r="E24" t="s">
        <v>356</v>
      </c>
      <c r="F24" t="s">
        <v>1132</v>
      </c>
      <c r="G24" t="s">
        <v>1088</v>
      </c>
      <c r="H24" t="s">
        <v>368</v>
      </c>
    </row>
    <row r="25" spans="1:10">
      <c r="C25" t="str">
        <f t="shared" ref="C25:C32" si="0">A8</f>
        <v>H1 2018</v>
      </c>
      <c r="D25" s="113">
        <f t="shared" ref="D25:D32" si="1">VLOOKUP(C25,A:G,2,0)-SUM(E25:H25)</f>
        <v>2324368.3109999998</v>
      </c>
      <c r="E25" s="113">
        <f t="shared" ref="E25:E32" si="2">VLOOKUP(C25,A:G,6,0)</f>
        <v>179632.4761</v>
      </c>
      <c r="F25" s="113">
        <f t="shared" ref="F25:F32" si="3">VLOOKUP(C25,A:G,5,0)</f>
        <v>23782.257000000001</v>
      </c>
      <c r="G25" s="113">
        <f t="shared" ref="G25:G32" si="4">VLOOKUP(C25,A:G,4,0)</f>
        <v>323573.73469999997</v>
      </c>
      <c r="H25" s="113">
        <f t="shared" ref="H25:H32" si="5">VLOOKUP(C25,A:G,3,0)</f>
        <v>62900.542200000004</v>
      </c>
      <c r="J25" s="114"/>
    </row>
    <row r="26" spans="1:10">
      <c r="C26" s="44" t="str">
        <f t="shared" si="0"/>
        <v>H2 2018</v>
      </c>
      <c r="D26" s="113">
        <f t="shared" si="1"/>
        <v>2319641.3802999998</v>
      </c>
      <c r="E26" s="113">
        <f t="shared" si="2"/>
        <v>211165.94289999999</v>
      </c>
      <c r="F26" s="113">
        <f t="shared" si="3"/>
        <v>31676.392100000001</v>
      </c>
      <c r="G26" s="113">
        <f t="shared" si="4"/>
        <v>369136.00410000002</v>
      </c>
      <c r="H26" s="113">
        <f t="shared" si="5"/>
        <v>50966.285600000003</v>
      </c>
      <c r="J26" s="114"/>
    </row>
    <row r="27" spans="1:10">
      <c r="C27" s="44" t="str">
        <f t="shared" si="0"/>
        <v>H1 2019</v>
      </c>
      <c r="D27" s="113">
        <f t="shared" si="1"/>
        <v>2323294.0266</v>
      </c>
      <c r="E27" s="113">
        <f t="shared" si="2"/>
        <v>237399.041</v>
      </c>
      <c r="F27" s="113">
        <f t="shared" si="3"/>
        <v>31643.342700000001</v>
      </c>
      <c r="G27" s="113">
        <f t="shared" si="4"/>
        <v>372280.14620000002</v>
      </c>
      <c r="H27" s="113">
        <f t="shared" si="5"/>
        <v>61836.318500000001</v>
      </c>
      <c r="J27" s="114"/>
    </row>
    <row r="28" spans="1:10">
      <c r="C28" s="44" t="str">
        <f t="shared" si="0"/>
        <v>H2 2019</v>
      </c>
      <c r="D28" s="113">
        <f t="shared" si="1"/>
        <v>2199840.0296999998</v>
      </c>
      <c r="E28" s="113">
        <f t="shared" si="2"/>
        <v>213596.8431</v>
      </c>
      <c r="F28" s="113">
        <f t="shared" si="3"/>
        <v>24599.016199999998</v>
      </c>
      <c r="G28" s="113">
        <f t="shared" si="4"/>
        <v>402504.98310000001</v>
      </c>
      <c r="H28" s="113">
        <f t="shared" si="5"/>
        <v>49785.6633</v>
      </c>
      <c r="J28" s="114"/>
    </row>
    <row r="29" spans="1:10">
      <c r="C29" s="44" t="str">
        <f t="shared" si="0"/>
        <v>H1 2020</v>
      </c>
      <c r="D29" s="113">
        <f t="shared" si="1"/>
        <v>2395654.8665</v>
      </c>
      <c r="E29" s="113">
        <f t="shared" si="2"/>
        <v>202427.16130000001</v>
      </c>
      <c r="F29" s="113">
        <f t="shared" si="3"/>
        <v>19349.017400000001</v>
      </c>
      <c r="G29" s="113">
        <f t="shared" si="4"/>
        <v>448453.9927</v>
      </c>
      <c r="H29" s="113">
        <f t="shared" si="5"/>
        <v>54922.735200000003</v>
      </c>
      <c r="J29" s="114"/>
    </row>
    <row r="30" spans="1:10">
      <c r="C30" s="44" t="str">
        <f t="shared" si="0"/>
        <v>H2 2020</v>
      </c>
      <c r="D30" s="113">
        <f t="shared" si="1"/>
        <v>2316459.1554</v>
      </c>
      <c r="E30" s="113">
        <f t="shared" si="2"/>
        <v>173689.14180000001</v>
      </c>
      <c r="F30" s="113">
        <f t="shared" si="3"/>
        <v>23104.658100000001</v>
      </c>
      <c r="G30" s="113">
        <f t="shared" si="4"/>
        <v>410136.48749999999</v>
      </c>
      <c r="H30" s="113">
        <f t="shared" si="5"/>
        <v>53300.251199999999</v>
      </c>
    </row>
    <row r="31" spans="1:10">
      <c r="C31" s="44" t="str">
        <f t="shared" si="0"/>
        <v>H1 2021</v>
      </c>
      <c r="D31" s="113">
        <f t="shared" si="1"/>
        <v>2250492.4439000003</v>
      </c>
      <c r="E31" s="113">
        <f t="shared" si="2"/>
        <v>131510.57130000001</v>
      </c>
      <c r="F31" s="113">
        <f t="shared" si="3"/>
        <v>52054.891499999998</v>
      </c>
      <c r="G31" s="113">
        <f t="shared" si="4"/>
        <v>406707.18099999998</v>
      </c>
      <c r="H31" s="113">
        <f t="shared" si="5"/>
        <v>57813.0452</v>
      </c>
    </row>
    <row r="32" spans="1:10">
      <c r="C32" s="44" t="str">
        <f t="shared" si="0"/>
        <v>H2 2021</v>
      </c>
      <c r="D32" s="113">
        <f t="shared" si="1"/>
        <v>2155201.7080000001</v>
      </c>
      <c r="E32" s="113">
        <f t="shared" si="2"/>
        <v>133731.7727</v>
      </c>
      <c r="F32" s="113">
        <f t="shared" si="3"/>
        <v>43355.292399999998</v>
      </c>
      <c r="G32" s="113">
        <f t="shared" si="4"/>
        <v>408294.47480000003</v>
      </c>
      <c r="H32" s="113">
        <f t="shared" si="5"/>
        <v>46047.306900000003</v>
      </c>
    </row>
    <row r="33" spans="3:8">
      <c r="C33" s="44" t="str">
        <f t="shared" ref="C33" si="6">A16</f>
        <v>H1 2022</v>
      </c>
      <c r="D33" s="113">
        <f t="shared" ref="D33" si="7">VLOOKUP(C33,A:G,2,0)-SUM(E33:H33)</f>
        <v>2169188.3007999999</v>
      </c>
      <c r="E33" s="113">
        <f t="shared" ref="E33" si="8">VLOOKUP(C33,A:G,6,0)</f>
        <v>150600.70980000001</v>
      </c>
      <c r="F33" s="113">
        <f t="shared" ref="F33" si="9">VLOOKUP(C33,A:G,5,0)</f>
        <v>42989.777900000001</v>
      </c>
      <c r="G33" s="113">
        <f t="shared" ref="G33" si="10">VLOOKUP(C33,A:G,4,0)</f>
        <v>480816.04719999997</v>
      </c>
      <c r="H33" s="113">
        <f t="shared" ref="H33" si="11">VLOOKUP(C33,A:G,3,0)</f>
        <v>46365.055800000002</v>
      </c>
    </row>
    <row r="34" spans="3:8">
      <c r="C34" s="44" t="str">
        <f t="shared" ref="C34" si="12">A17</f>
        <v>H2 2022</v>
      </c>
      <c r="D34" s="113">
        <f t="shared" ref="D34" si="13">VLOOKUP(C34,A:G,2,0)-SUM(E34:H34)</f>
        <v>2135752.3062999998</v>
      </c>
      <c r="E34" s="113">
        <f t="shared" ref="E34" si="14">VLOOKUP(C34,A:G,6,0)</f>
        <v>143847.64249999999</v>
      </c>
      <c r="F34" s="113">
        <f t="shared" ref="F34" si="15">VLOOKUP(C34,A:G,5,0)</f>
        <v>36058.373599999999</v>
      </c>
      <c r="G34" s="113">
        <f t="shared" ref="G34" si="16">VLOOKUP(C34,A:G,4,0)</f>
        <v>480382.9743</v>
      </c>
      <c r="H34" s="113">
        <f t="shared" ref="H34" si="17">VLOOKUP(C34,A:G,3,0)</f>
        <v>45849.870600000002</v>
      </c>
    </row>
  </sheetData>
  <pageMargins left="0.7" right="0.7" top="0.75" bottom="0.75" header="0.3" footer="0.3"/>
  <pageSetup orientation="portrait" r:id="rId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1">
    <tabColor theme="4"/>
  </sheetPr>
  <dimension ref="A1:T43"/>
  <sheetViews>
    <sheetView topLeftCell="M1" zoomScale="70" zoomScaleNormal="70" workbookViewId="0">
      <selection activeCell="P13" sqref="P13"/>
    </sheetView>
  </sheetViews>
  <sheetFormatPr defaultRowHeight="14.5"/>
  <cols>
    <col min="1" max="1" width="21.36328125" bestFit="1" customWidth="1"/>
    <col min="2" max="2" width="82.36328125" bestFit="1" customWidth="1"/>
    <col min="3" max="3" width="77.7265625" bestFit="1" customWidth="1"/>
    <col min="4" max="4" width="34.08984375" bestFit="1" customWidth="1"/>
    <col min="5" max="5" width="33.36328125" style="44" bestFit="1" customWidth="1"/>
    <col min="6" max="6" width="42.54296875" style="44" bestFit="1" customWidth="1"/>
    <col min="7" max="7" width="42" style="44" bestFit="1" customWidth="1"/>
    <col min="8" max="8" width="38.1796875" style="44" customWidth="1"/>
    <col min="9" max="11" width="38.1796875" style="113" customWidth="1"/>
    <col min="12" max="13" width="38.1796875" style="60" customWidth="1"/>
    <col min="15" max="15" width="38.54296875" bestFit="1" customWidth="1"/>
    <col min="16" max="16" width="32.81640625" bestFit="1" customWidth="1"/>
    <col min="17" max="17" width="34.08984375" bestFit="1" customWidth="1"/>
    <col min="18" max="18" width="33.36328125" bestFit="1" customWidth="1"/>
    <col min="19" max="19" width="42.54296875" bestFit="1" customWidth="1"/>
    <col min="20" max="20" width="42" bestFit="1" customWidth="1"/>
    <col min="21" max="21" width="50.54296875" bestFit="1" customWidth="1"/>
    <col min="22" max="22" width="50.453125" bestFit="1" customWidth="1"/>
    <col min="23" max="23" width="41" customWidth="1"/>
    <col min="24" max="24" width="24.453125" bestFit="1" customWidth="1"/>
    <col min="25" max="25" width="22.54296875" customWidth="1"/>
    <col min="26" max="26" width="27.453125" customWidth="1"/>
    <col min="27" max="27" width="26" customWidth="1"/>
    <col min="28" max="28" width="30.453125" bestFit="1" customWidth="1"/>
    <col min="29" max="29" width="29" bestFit="1" customWidth="1"/>
    <col min="30" max="30" width="22.453125" customWidth="1"/>
    <col min="31" max="31" width="20.81640625" customWidth="1"/>
    <col min="32" max="32" width="35.1796875" customWidth="1"/>
    <col min="33" max="33" width="33.54296875" bestFit="1" customWidth="1"/>
    <col min="34" max="34" width="36.1796875" bestFit="1" customWidth="1"/>
    <col min="35" max="35" width="34.54296875" customWidth="1"/>
    <col min="36" max="36" width="42.81640625" bestFit="1" customWidth="1"/>
    <col min="37" max="37" width="37" customWidth="1"/>
    <col min="38" max="38" width="37.81640625" bestFit="1" customWidth="1"/>
    <col min="39" max="39" width="32.54296875" bestFit="1" customWidth="1"/>
    <col min="40" max="40" width="17.453125" customWidth="1"/>
    <col min="41" max="41" width="41.453125" bestFit="1" customWidth="1"/>
    <col min="42" max="42" width="58.453125" bestFit="1" customWidth="1"/>
    <col min="43" max="43" width="37.1796875" bestFit="1" customWidth="1"/>
    <col min="44" max="44" width="54.453125" bestFit="1" customWidth="1"/>
    <col min="45" max="45" width="38.453125" customWidth="1"/>
    <col min="46" max="46" width="54.453125" bestFit="1" customWidth="1"/>
    <col min="47" max="47" width="48.54296875" bestFit="1" customWidth="1"/>
    <col min="48" max="48" width="49.453125" bestFit="1" customWidth="1"/>
    <col min="49" max="49" width="44.453125" bestFit="1" customWidth="1"/>
    <col min="50" max="50" width="35.453125" customWidth="1"/>
    <col min="51" max="51" width="29.54296875" customWidth="1"/>
    <col min="52" max="52" width="30.453125" customWidth="1"/>
    <col min="53" max="53" width="25.453125" customWidth="1"/>
    <col min="54" max="54" width="34.81640625" bestFit="1" customWidth="1"/>
    <col min="55" max="55" width="29" bestFit="1" customWidth="1"/>
    <col min="56" max="56" width="29.81640625" bestFit="1" customWidth="1"/>
    <col min="57" max="57" width="24.54296875" customWidth="1"/>
    <col min="58" max="58" width="12" customWidth="1"/>
    <col min="59" max="59" width="23.453125" bestFit="1" customWidth="1"/>
    <col min="60" max="60" width="30.453125" bestFit="1" customWidth="1"/>
    <col min="61" max="61" width="29" bestFit="1" customWidth="1"/>
    <col min="62" max="62" width="26.54296875" bestFit="1" customWidth="1"/>
    <col min="63" max="63" width="29.453125" bestFit="1" customWidth="1"/>
    <col min="64" max="64" width="22.453125" bestFit="1" customWidth="1"/>
    <col min="65" max="65" width="20.81640625" bestFit="1" customWidth="1"/>
    <col min="66" max="66" width="18.453125" bestFit="1" customWidth="1"/>
    <col min="67" max="67" width="35.1796875" bestFit="1" customWidth="1"/>
    <col min="68" max="68" width="33.54296875" bestFit="1" customWidth="1"/>
    <col min="69" max="69" width="31.453125" bestFit="1" customWidth="1"/>
    <col min="70" max="70" width="42.453125" bestFit="1" customWidth="1"/>
    <col min="71" max="71" width="28.54296875" bestFit="1" customWidth="1"/>
    <col min="72" max="72" width="36.1796875" bestFit="1" customWidth="1"/>
    <col min="73" max="73" width="34.54296875" bestFit="1" customWidth="1"/>
    <col min="74" max="74" width="32.54296875" bestFit="1" customWidth="1"/>
    <col min="75" max="75" width="20.54296875" bestFit="1" customWidth="1"/>
    <col min="76" max="76" width="51.54296875" bestFit="1" customWidth="1"/>
    <col min="77" max="77" width="49" bestFit="1" customWidth="1"/>
    <col min="78" max="78" width="57.1796875" bestFit="1" customWidth="1"/>
    <col min="79" max="80" width="32.453125" bestFit="1" customWidth="1"/>
    <col min="81" max="81" width="27.54296875" bestFit="1" customWidth="1"/>
    <col min="82" max="82" width="46.453125" bestFit="1" customWidth="1"/>
    <col min="83" max="83" width="58.453125" bestFit="1" customWidth="1"/>
    <col min="84" max="85" width="31.54296875" bestFit="1" customWidth="1"/>
    <col min="86" max="86" width="26.54296875" bestFit="1" customWidth="1"/>
    <col min="87" max="87" width="73.54296875" bestFit="1" customWidth="1"/>
    <col min="88" max="88" width="21.81640625" bestFit="1" customWidth="1"/>
    <col min="89" max="89" width="10" bestFit="1" customWidth="1"/>
    <col min="90" max="90" width="16.54296875" bestFit="1" customWidth="1"/>
    <col min="91" max="92" width="10" bestFit="1" customWidth="1"/>
    <col min="93" max="93" width="17.453125" bestFit="1" customWidth="1"/>
    <col min="94" max="94" width="22.54296875" bestFit="1" customWidth="1"/>
    <col min="95" max="95" width="33.54296875" bestFit="1" customWidth="1"/>
    <col min="96" max="96" width="32.453125" bestFit="1" customWidth="1"/>
    <col min="97" max="97" width="36.54296875" bestFit="1" customWidth="1"/>
    <col min="98" max="98" width="14.1796875" bestFit="1" customWidth="1"/>
    <col min="99" max="99" width="27.1796875" bestFit="1" customWidth="1"/>
    <col min="100" max="100" width="14.81640625" bestFit="1" customWidth="1"/>
    <col min="101" max="101" width="11" bestFit="1" customWidth="1"/>
    <col min="102" max="102" width="29.453125" bestFit="1" customWidth="1"/>
    <col min="103" max="103" width="10.54296875" bestFit="1" customWidth="1"/>
    <col min="104" max="104" width="10" bestFit="1" customWidth="1"/>
    <col min="105" max="105" width="38.1796875" bestFit="1" customWidth="1"/>
    <col min="106" max="106" width="30.1796875" bestFit="1" customWidth="1"/>
    <col min="107" max="107" width="74.453125" bestFit="1" customWidth="1"/>
    <col min="108" max="108" width="47.54296875" bestFit="1" customWidth="1"/>
    <col min="109" max="109" width="59.54296875" bestFit="1" customWidth="1"/>
    <col min="110" max="110" width="47.453125" bestFit="1" customWidth="1"/>
    <col min="111" max="111" width="51.453125" bestFit="1" customWidth="1"/>
    <col min="112" max="112" width="32.54296875" bestFit="1" customWidth="1"/>
    <col min="113" max="114" width="32.453125" bestFit="1" customWidth="1"/>
    <col min="115" max="115" width="35.453125" bestFit="1" customWidth="1"/>
    <col min="116" max="117" width="12" bestFit="1" customWidth="1"/>
    <col min="118" max="118" width="51" bestFit="1" customWidth="1"/>
    <col min="119" max="119" width="12.453125" bestFit="1" customWidth="1"/>
    <col min="120" max="120" width="16.453125" bestFit="1" customWidth="1"/>
    <col min="121" max="121" width="25.81640625" bestFit="1" customWidth="1"/>
    <col min="122" max="122" width="33.453125" bestFit="1" customWidth="1"/>
    <col min="123" max="123" width="11" bestFit="1" customWidth="1"/>
    <col min="124" max="124" width="13.1796875" bestFit="1" customWidth="1"/>
    <col min="125" max="127" width="20.453125" bestFit="1" customWidth="1"/>
    <col min="128" max="128" width="44.81640625" bestFit="1" customWidth="1"/>
    <col min="129" max="129" width="61.81640625" bestFit="1" customWidth="1"/>
    <col min="130" max="130" width="40.54296875" bestFit="1" customWidth="1"/>
    <col min="131" max="131" width="57.54296875" bestFit="1" customWidth="1"/>
    <col min="132" max="132" width="42.81640625" bestFit="1" customWidth="1"/>
    <col min="133" max="133" width="37" bestFit="1" customWidth="1"/>
    <col min="134" max="134" width="37.81640625" bestFit="1" customWidth="1"/>
    <col min="135" max="135" width="32.54296875" bestFit="1" customWidth="1"/>
    <col min="136" max="136" width="18.54296875" bestFit="1" customWidth="1"/>
    <col min="137" max="137" width="30" bestFit="1" customWidth="1"/>
    <col min="138" max="138" width="12" bestFit="1" customWidth="1"/>
    <col min="139" max="141" width="17.453125" bestFit="1" customWidth="1"/>
    <col min="142" max="142" width="15.54296875" bestFit="1" customWidth="1"/>
    <col min="143" max="143" width="18" bestFit="1" customWidth="1"/>
    <col min="144" max="144" width="11" bestFit="1" customWidth="1"/>
    <col min="145" max="145" width="16.1796875" bestFit="1" customWidth="1"/>
    <col min="146" max="148" width="23.54296875" bestFit="1" customWidth="1"/>
    <col min="149" max="149" width="9" bestFit="1" customWidth="1"/>
    <col min="150" max="150" width="24.81640625" bestFit="1" customWidth="1"/>
    <col min="151" max="151" width="22.1796875" bestFit="1" customWidth="1"/>
    <col min="152" max="152" width="14.1796875" bestFit="1" customWidth="1"/>
    <col min="153" max="155" width="12" bestFit="1" customWidth="1"/>
    <col min="156" max="156" width="11" bestFit="1" customWidth="1"/>
    <col min="157" max="157" width="22.81640625" bestFit="1" customWidth="1"/>
    <col min="158" max="158" width="25.54296875" bestFit="1" customWidth="1"/>
    <col min="159" max="159" width="48.1796875" bestFit="1" customWidth="1"/>
    <col min="160" max="160" width="11" bestFit="1" customWidth="1"/>
    <col min="161" max="161" width="12" bestFit="1" customWidth="1"/>
    <col min="162" max="162" width="10" bestFit="1" customWidth="1"/>
    <col min="163" max="164" width="22.453125" bestFit="1" customWidth="1"/>
    <col min="165" max="165" width="29.54296875" bestFit="1" customWidth="1"/>
    <col min="166" max="166" width="26.81640625" bestFit="1" customWidth="1"/>
    <col min="167" max="167" width="23.453125" bestFit="1" customWidth="1"/>
    <col min="168" max="168" width="10" bestFit="1" customWidth="1"/>
    <col min="169" max="169" width="17.453125" bestFit="1" customWidth="1"/>
    <col min="170" max="172" width="24.54296875" bestFit="1" customWidth="1"/>
    <col min="173" max="173" width="41.453125" bestFit="1" customWidth="1"/>
    <col min="174" max="174" width="58.453125" bestFit="1" customWidth="1"/>
    <col min="175" max="175" width="49.453125" bestFit="1" customWidth="1"/>
    <col min="176" max="176" width="66.453125" bestFit="1" customWidth="1"/>
    <col min="177" max="177" width="37.1796875" bestFit="1" customWidth="1"/>
    <col min="178" max="178" width="54.453125" bestFit="1" customWidth="1"/>
    <col min="179" max="179" width="45" bestFit="1" customWidth="1"/>
    <col min="180" max="180" width="62" bestFit="1" customWidth="1"/>
    <col min="181" max="181" width="21.54296875" bestFit="1" customWidth="1"/>
    <col min="182" max="182" width="12" bestFit="1" customWidth="1"/>
    <col min="183" max="183" width="10" bestFit="1" customWidth="1"/>
    <col min="184" max="184" width="25.1796875" bestFit="1" customWidth="1"/>
    <col min="185" max="185" width="27.54296875" bestFit="1" customWidth="1"/>
    <col min="186" max="186" width="52.453125" bestFit="1" customWidth="1"/>
    <col min="187" max="187" width="44.453125" bestFit="1" customWidth="1"/>
    <col min="188" max="188" width="17.453125" bestFit="1" customWidth="1"/>
    <col min="189" max="189" width="42.453125" bestFit="1" customWidth="1"/>
    <col min="190" max="190" width="23.81640625" bestFit="1" customWidth="1"/>
    <col min="191" max="191" width="12.81640625" bestFit="1" customWidth="1"/>
    <col min="192" max="192" width="16.54296875" bestFit="1" customWidth="1"/>
    <col min="193" max="193" width="41.54296875" bestFit="1" customWidth="1"/>
    <col min="194" max="195" width="12" bestFit="1" customWidth="1"/>
    <col min="196" max="196" width="38.453125" bestFit="1" customWidth="1"/>
    <col min="197" max="197" width="12.1796875" bestFit="1" customWidth="1"/>
    <col min="198" max="198" width="16.453125" bestFit="1" customWidth="1"/>
    <col min="199" max="199" width="24.453125" bestFit="1" customWidth="1"/>
    <col min="200" max="200" width="23.54296875" bestFit="1" customWidth="1"/>
    <col min="201" max="201" width="56.453125" bestFit="1" customWidth="1"/>
    <col min="202" max="202" width="73.453125" bestFit="1" customWidth="1"/>
    <col min="203" max="203" width="52.453125" bestFit="1" customWidth="1"/>
    <col min="204" max="204" width="69.453125" bestFit="1" customWidth="1"/>
    <col min="205" max="205" width="54.453125" bestFit="1" customWidth="1"/>
    <col min="206" max="206" width="48.54296875" bestFit="1" customWidth="1"/>
    <col min="207" max="207" width="49.453125" bestFit="1" customWidth="1"/>
    <col min="208" max="208" width="44.453125" bestFit="1" customWidth="1"/>
    <col min="209" max="209" width="15.54296875" bestFit="1" customWidth="1"/>
    <col min="210" max="210" width="29" bestFit="1" customWidth="1"/>
    <col min="211" max="211" width="37.453125" bestFit="1" customWidth="1"/>
    <col min="212" max="212" width="54.453125" bestFit="1" customWidth="1"/>
    <col min="213" max="213" width="33.1796875" bestFit="1" customWidth="1"/>
    <col min="214" max="214" width="50.453125" bestFit="1" customWidth="1"/>
    <col min="215" max="215" width="35.453125" bestFit="1" customWidth="1"/>
    <col min="216" max="216" width="29.54296875" bestFit="1" customWidth="1"/>
    <col min="217" max="217" width="30.453125" bestFit="1" customWidth="1"/>
    <col min="218" max="218" width="25.453125" bestFit="1" customWidth="1"/>
    <col min="219" max="219" width="11.1796875" bestFit="1" customWidth="1"/>
    <col min="220" max="220" width="13.453125" bestFit="1" customWidth="1"/>
    <col min="221" max="221" width="15.54296875" bestFit="1" customWidth="1"/>
    <col min="222" max="222" width="18" bestFit="1" customWidth="1"/>
    <col min="223" max="223" width="12" bestFit="1" customWidth="1"/>
    <col min="224" max="224" width="21.54296875" bestFit="1" customWidth="1"/>
    <col min="225" max="225" width="10" bestFit="1" customWidth="1"/>
    <col min="226" max="226" width="18.54296875" bestFit="1" customWidth="1"/>
    <col min="227" max="228" width="22.54296875" bestFit="1" customWidth="1"/>
    <col min="229" max="229" width="38.453125" bestFit="1" customWidth="1"/>
    <col min="230" max="230" width="46.453125" bestFit="1" customWidth="1"/>
    <col min="231" max="231" width="41.54296875" bestFit="1" customWidth="1"/>
    <col min="232" max="232" width="12" bestFit="1" customWidth="1"/>
    <col min="233" max="233" width="50.1796875" bestFit="1" customWidth="1"/>
    <col min="234" max="234" width="24.1796875" bestFit="1" customWidth="1"/>
    <col min="235" max="235" width="23.453125" bestFit="1" customWidth="1"/>
    <col min="236" max="236" width="19.453125" bestFit="1" customWidth="1"/>
    <col min="237" max="237" width="18.54296875" bestFit="1" customWidth="1"/>
    <col min="238" max="238" width="38.1796875" bestFit="1" customWidth="1"/>
    <col min="239" max="239" width="35.54296875" bestFit="1" customWidth="1"/>
    <col min="240" max="240" width="27.453125" bestFit="1" customWidth="1"/>
    <col min="241" max="241" width="29.453125" bestFit="1" customWidth="1"/>
    <col min="242" max="243" width="11" bestFit="1" customWidth="1"/>
    <col min="244" max="244" width="12" bestFit="1" customWidth="1"/>
    <col min="245" max="245" width="20.54296875" bestFit="1" customWidth="1"/>
    <col min="246" max="246" width="25.1796875" bestFit="1" customWidth="1"/>
    <col min="247" max="247" width="22.54296875" bestFit="1" customWidth="1"/>
    <col min="248" max="248" width="12.81640625" bestFit="1" customWidth="1"/>
    <col min="249" max="249" width="16.54296875" bestFit="1" customWidth="1"/>
    <col min="250" max="250" width="12" bestFit="1" customWidth="1"/>
    <col min="251" max="253" width="12.453125" bestFit="1" customWidth="1"/>
    <col min="254" max="254" width="36.81640625" bestFit="1" customWidth="1"/>
    <col min="255" max="255" width="53.81640625" bestFit="1" customWidth="1"/>
    <col min="256" max="256" width="32.54296875" bestFit="1" customWidth="1"/>
    <col min="257" max="257" width="49.54296875" bestFit="1" customWidth="1"/>
    <col min="258" max="258" width="34.81640625" bestFit="1" customWidth="1"/>
    <col min="259" max="259" width="29" bestFit="1" customWidth="1"/>
    <col min="260" max="260" width="29.81640625" bestFit="1" customWidth="1"/>
    <col min="261" max="261" width="24.54296875" bestFit="1" customWidth="1"/>
    <col min="262" max="262" width="12" bestFit="1" customWidth="1"/>
    <col min="263" max="263" width="18.54296875" bestFit="1" customWidth="1"/>
    <col min="264" max="264" width="22.54296875" bestFit="1" customWidth="1"/>
    <col min="265" max="265" width="50.81640625" bestFit="1" customWidth="1"/>
    <col min="266" max="266" width="26.81640625" bestFit="1" customWidth="1"/>
    <col min="267" max="267" width="24.453125" bestFit="1" customWidth="1"/>
    <col min="268" max="268" width="22" bestFit="1" customWidth="1"/>
    <col min="269" max="269" width="60.1796875" bestFit="1" customWidth="1"/>
    <col min="270" max="270" width="35.453125" bestFit="1" customWidth="1"/>
    <col min="271" max="271" width="12.81640625" bestFit="1" customWidth="1"/>
    <col min="272" max="272" width="23.453125" bestFit="1" customWidth="1"/>
    <col min="273" max="273" width="12" bestFit="1" customWidth="1"/>
  </cols>
  <sheetData>
    <row r="1" spans="1:20">
      <c r="A1" s="55" t="s">
        <v>1886</v>
      </c>
      <c r="P1" s="55" t="s">
        <v>1885</v>
      </c>
    </row>
    <row r="2" spans="1:20">
      <c r="A2" s="2" t="s">
        <v>288</v>
      </c>
      <c r="B2" s="44" t="s">
        <v>100</v>
      </c>
    </row>
    <row r="3" spans="1:20">
      <c r="A3" s="2" t="s">
        <v>292</v>
      </c>
      <c r="B3" s="44" t="s">
        <v>104</v>
      </c>
    </row>
    <row r="4" spans="1:20">
      <c r="A4" s="2" t="s">
        <v>1033</v>
      </c>
      <c r="B4" s="44" t="s">
        <v>98</v>
      </c>
      <c r="P4" s="2" t="s">
        <v>1033</v>
      </c>
      <c r="Q4" s="44" t="s">
        <v>98</v>
      </c>
    </row>
    <row r="6" spans="1:20">
      <c r="A6" s="2" t="s">
        <v>74</v>
      </c>
      <c r="B6" s="2" t="s">
        <v>75</v>
      </c>
      <c r="E6"/>
      <c r="F6"/>
      <c r="G6"/>
      <c r="P6" s="2" t="s">
        <v>74</v>
      </c>
      <c r="Q6" s="2" t="s">
        <v>75</v>
      </c>
    </row>
    <row r="7" spans="1:20">
      <c r="A7" s="2" t="s">
        <v>73</v>
      </c>
      <c r="B7" s="44" t="s">
        <v>1198</v>
      </c>
      <c r="C7" s="44" t="s">
        <v>1193</v>
      </c>
      <c r="D7" s="44" t="s">
        <v>2276</v>
      </c>
      <c r="E7" s="44" t="s">
        <v>2278</v>
      </c>
      <c r="F7" s="44" t="s">
        <v>2285</v>
      </c>
      <c r="G7" s="44" t="s">
        <v>2284</v>
      </c>
      <c r="H7" s="44" t="str">
        <f>A7</f>
        <v>Row Labels</v>
      </c>
      <c r="I7" s="113" t="str">
        <f>D7</f>
        <v>Loans and advances (excluding cb)</v>
      </c>
      <c r="J7" s="113" t="s">
        <v>2290</v>
      </c>
      <c r="K7" s="113" t="str">
        <f t="shared" ref="K7:K27" si="0">E7</f>
        <v>Loans and advances (including cb)</v>
      </c>
      <c r="L7" s="60" t="str">
        <f>F7</f>
        <v>Non-performing loans ratio (excluding cb) (%)</v>
      </c>
      <c r="M7" s="60" t="str">
        <f t="shared" ref="M7:M35" si="1">G7</f>
        <v>Non-performing loans ratio (including cb) (%)</v>
      </c>
      <c r="O7" s="44"/>
      <c r="P7" s="2" t="s">
        <v>73</v>
      </c>
      <c r="Q7" s="44" t="s">
        <v>2276</v>
      </c>
      <c r="R7" s="44" t="s">
        <v>2278</v>
      </c>
      <c r="S7" s="44" t="s">
        <v>2285</v>
      </c>
      <c r="T7" s="44" t="s">
        <v>2284</v>
      </c>
    </row>
    <row r="8" spans="1:20">
      <c r="A8" s="3" t="s">
        <v>407</v>
      </c>
      <c r="B8" s="5"/>
      <c r="C8" s="5"/>
      <c r="D8" s="5"/>
      <c r="E8" s="5">
        <v>13218.690500000001</v>
      </c>
      <c r="F8" s="5"/>
      <c r="G8" s="5">
        <v>7.4800000000000005E-2</v>
      </c>
      <c r="H8" s="44" t="str">
        <f t="shared" ref="H8:H35" si="2">A8</f>
        <v>Q2 2015</v>
      </c>
      <c r="K8" s="113">
        <f t="shared" si="0"/>
        <v>13218.690500000001</v>
      </c>
      <c r="M8" s="60">
        <f t="shared" si="1"/>
        <v>7.4800000000000005E-2</v>
      </c>
      <c r="O8" s="44"/>
      <c r="P8" s="3" t="s">
        <v>466</v>
      </c>
      <c r="Q8" s="175">
        <v>774.9855</v>
      </c>
      <c r="R8" s="175">
        <v>954.63940000000002</v>
      </c>
      <c r="S8" s="175">
        <v>1.2199999999999999E-2</v>
      </c>
      <c r="T8" s="175">
        <v>9.9000000000000008E-3</v>
      </c>
    </row>
    <row r="9" spans="1:20">
      <c r="A9" s="3" t="s">
        <v>408</v>
      </c>
      <c r="B9" s="5"/>
      <c r="C9" s="5"/>
      <c r="D9" s="5"/>
      <c r="E9" s="5">
        <v>13338.471600000001</v>
      </c>
      <c r="F9" s="5"/>
      <c r="G9" s="5">
        <v>7.3099999999999998E-2</v>
      </c>
      <c r="H9" s="44" t="str">
        <f t="shared" si="2"/>
        <v>Q3 2015</v>
      </c>
      <c r="K9" s="113">
        <f t="shared" si="0"/>
        <v>13338.471600000001</v>
      </c>
      <c r="M9" s="60">
        <f t="shared" si="1"/>
        <v>7.3099999999999998E-2</v>
      </c>
      <c r="O9" s="44"/>
      <c r="P9" s="3" t="s">
        <v>465</v>
      </c>
      <c r="Q9" s="175">
        <v>105.0078</v>
      </c>
      <c r="R9" s="175">
        <v>217.62450000000001</v>
      </c>
      <c r="S9" s="175">
        <v>7.1999999999999998E-3</v>
      </c>
      <c r="T9" s="175">
        <v>3.4999999999999996E-3</v>
      </c>
    </row>
    <row r="10" spans="1:20">
      <c r="A10" s="3" t="s">
        <v>409</v>
      </c>
      <c r="B10" s="5"/>
      <c r="C10" s="5"/>
      <c r="D10" s="5"/>
      <c r="E10" s="5">
        <v>13627.6422</v>
      </c>
      <c r="F10" s="5"/>
      <c r="G10" s="5">
        <v>7.0300000000000001E-2</v>
      </c>
      <c r="H10" s="44" t="str">
        <f t="shared" si="2"/>
        <v>Q4 2015</v>
      </c>
      <c r="K10" s="113">
        <f t="shared" si="0"/>
        <v>13627.6422</v>
      </c>
      <c r="M10" s="60">
        <f t="shared" si="1"/>
        <v>7.0300000000000001E-2</v>
      </c>
      <c r="O10" s="44"/>
      <c r="P10" s="3" t="s">
        <v>467</v>
      </c>
      <c r="Q10" s="175">
        <v>291.51659999999998</v>
      </c>
      <c r="R10" s="175">
        <v>327.41649999999998</v>
      </c>
      <c r="S10" s="175">
        <v>1.32E-2</v>
      </c>
      <c r="T10" s="175">
        <v>1.18E-2</v>
      </c>
    </row>
    <row r="11" spans="1:20">
      <c r="A11" s="3" t="s">
        <v>410</v>
      </c>
      <c r="B11" s="5"/>
      <c r="C11" s="5"/>
      <c r="D11" s="5"/>
      <c r="E11" s="5">
        <v>13877.887199999999</v>
      </c>
      <c r="F11" s="5"/>
      <c r="G11" s="5">
        <v>6.8499999999999991E-2</v>
      </c>
      <c r="H11" s="44" t="str">
        <f t="shared" si="2"/>
        <v>Q1 2016</v>
      </c>
      <c r="K11" s="113">
        <f t="shared" si="0"/>
        <v>13877.887199999999</v>
      </c>
      <c r="M11" s="60">
        <f t="shared" si="1"/>
        <v>6.8499999999999991E-2</v>
      </c>
      <c r="O11" s="44"/>
      <c r="P11" s="3" t="s">
        <v>468</v>
      </c>
      <c r="Q11" s="175">
        <v>2176.5182</v>
      </c>
      <c r="R11" s="175">
        <v>2610.1138000000001</v>
      </c>
      <c r="S11" s="175">
        <v>3.27E-2</v>
      </c>
      <c r="T11" s="175">
        <v>2.7200000000000002E-2</v>
      </c>
    </row>
    <row r="12" spans="1:20">
      <c r="A12" s="3" t="s">
        <v>411</v>
      </c>
      <c r="B12" s="5"/>
      <c r="C12" s="5"/>
      <c r="D12" s="5"/>
      <c r="E12" s="5">
        <v>14163.7899</v>
      </c>
      <c r="F12" s="5"/>
      <c r="G12" s="5">
        <v>6.6100000000000006E-2</v>
      </c>
      <c r="H12" s="44" t="str">
        <f t="shared" si="2"/>
        <v>Q2 2016</v>
      </c>
      <c r="K12" s="113">
        <f t="shared" si="0"/>
        <v>14163.7899</v>
      </c>
      <c r="M12" s="60">
        <f t="shared" si="1"/>
        <v>6.6100000000000006E-2</v>
      </c>
      <c r="O12" s="44"/>
      <c r="P12" s="3" t="s">
        <v>305</v>
      </c>
      <c r="Q12" s="175">
        <v>6703.4125999999997</v>
      </c>
      <c r="R12" s="175">
        <v>8273.2455000000009</v>
      </c>
      <c r="S12" s="175">
        <v>2.41E-2</v>
      </c>
      <c r="T12" s="175">
        <v>1.9599999999999999E-2</v>
      </c>
    </row>
    <row r="13" spans="1:20">
      <c r="A13" s="3" t="s">
        <v>412</v>
      </c>
      <c r="B13" s="5"/>
      <c r="C13" s="5"/>
      <c r="D13" s="5"/>
      <c r="E13" s="5">
        <v>14170.065000000001</v>
      </c>
      <c r="F13" s="5"/>
      <c r="G13" s="5">
        <v>6.4899999999999999E-2</v>
      </c>
      <c r="H13" s="44" t="str">
        <f t="shared" si="2"/>
        <v>Q3 2016</v>
      </c>
      <c r="K13" s="113">
        <f t="shared" si="0"/>
        <v>14170.065000000001</v>
      </c>
      <c r="M13" s="60">
        <f t="shared" si="1"/>
        <v>6.4899999999999999E-2</v>
      </c>
      <c r="O13" s="44"/>
      <c r="P13" s="3" t="s">
        <v>1699</v>
      </c>
      <c r="Q13" s="175">
        <v>701.98979999999995</v>
      </c>
      <c r="R13" s="175">
        <v>804.95479999999998</v>
      </c>
      <c r="S13" s="175">
        <v>1.95E-2</v>
      </c>
      <c r="T13" s="175">
        <v>1.7000000000000001E-2</v>
      </c>
    </row>
    <row r="14" spans="1:20">
      <c r="A14" s="3" t="s">
        <v>413</v>
      </c>
      <c r="B14" s="5"/>
      <c r="C14" s="5"/>
      <c r="D14" s="5"/>
      <c r="E14" s="5">
        <v>14261.722</v>
      </c>
      <c r="F14" s="5"/>
      <c r="G14" s="5">
        <v>6.1500000000000006E-2</v>
      </c>
      <c r="H14" s="44" t="str">
        <f t="shared" si="2"/>
        <v>Q4 2016</v>
      </c>
      <c r="K14" s="113">
        <f t="shared" si="0"/>
        <v>14261.722</v>
      </c>
      <c r="M14" s="60">
        <f t="shared" si="1"/>
        <v>6.1500000000000006E-2</v>
      </c>
      <c r="O14" s="44"/>
      <c r="P14" s="3" t="s">
        <v>464</v>
      </c>
      <c r="Q14" s="175">
        <v>98.850899999999996</v>
      </c>
      <c r="R14" s="175">
        <v>131.9135</v>
      </c>
      <c r="S14" s="175">
        <v>1.5800000000000002E-2</v>
      </c>
      <c r="T14" s="175">
        <v>1.18E-2</v>
      </c>
    </row>
    <row r="15" spans="1:20">
      <c r="A15" s="3" t="s">
        <v>414</v>
      </c>
      <c r="B15" s="5"/>
      <c r="C15" s="5"/>
      <c r="D15" s="5"/>
      <c r="E15" s="5">
        <v>14672.4491</v>
      </c>
      <c r="F15" s="5"/>
      <c r="G15" s="5">
        <v>5.9000000000000004E-2</v>
      </c>
      <c r="H15" s="44" t="str">
        <f t="shared" si="2"/>
        <v>Q1 2017</v>
      </c>
      <c r="K15" s="113">
        <f t="shared" si="0"/>
        <v>14672.4491</v>
      </c>
      <c r="M15" s="60">
        <f t="shared" si="1"/>
        <v>5.9000000000000004E-2</v>
      </c>
      <c r="O15" s="44"/>
      <c r="P15" s="3" t="s">
        <v>463</v>
      </c>
      <c r="Q15" s="175">
        <v>4020.7094999999999</v>
      </c>
      <c r="R15" s="175">
        <v>5159.8504999999996</v>
      </c>
      <c r="S15" s="175">
        <v>1.9E-2</v>
      </c>
      <c r="T15" s="175">
        <v>1.4999999999999999E-2</v>
      </c>
    </row>
    <row r="16" spans="1:20">
      <c r="A16" s="3" t="s">
        <v>415</v>
      </c>
      <c r="B16" s="5"/>
      <c r="C16" s="5"/>
      <c r="D16" s="5"/>
      <c r="E16" s="5">
        <v>14651.1127</v>
      </c>
      <c r="F16" s="5"/>
      <c r="G16" s="5">
        <v>5.4299999999999994E-2</v>
      </c>
      <c r="H16" s="44" t="str">
        <f t="shared" si="2"/>
        <v>Q2 2017</v>
      </c>
      <c r="K16" s="113">
        <f t="shared" si="0"/>
        <v>14651.1127</v>
      </c>
      <c r="M16" s="60">
        <f t="shared" si="1"/>
        <v>5.4299999999999994E-2</v>
      </c>
      <c r="O16" s="44"/>
    </row>
    <row r="17" spans="1:15">
      <c r="A17" s="3" t="s">
        <v>416</v>
      </c>
      <c r="B17" s="5"/>
      <c r="C17" s="5"/>
      <c r="D17" s="5"/>
      <c r="E17" s="5">
        <v>14729.9627</v>
      </c>
      <c r="F17" s="5"/>
      <c r="G17" s="5">
        <v>5.1500000000000004E-2</v>
      </c>
      <c r="H17" s="44" t="str">
        <f t="shared" si="2"/>
        <v>Q3 2017</v>
      </c>
      <c r="K17" s="113">
        <f t="shared" si="0"/>
        <v>14729.9627</v>
      </c>
      <c r="M17" s="60">
        <f t="shared" si="1"/>
        <v>5.1500000000000004E-2</v>
      </c>
      <c r="O17" s="44"/>
    </row>
    <row r="18" spans="1:15">
      <c r="A18" s="3" t="s">
        <v>417</v>
      </c>
      <c r="B18" s="5"/>
      <c r="C18" s="5"/>
      <c r="D18" s="5"/>
      <c r="E18" s="5">
        <v>14650.04</v>
      </c>
      <c r="F18" s="5"/>
      <c r="G18" s="5">
        <v>4.9299999999999997E-2</v>
      </c>
      <c r="H18" s="44" t="str">
        <f t="shared" si="2"/>
        <v>Q4 2017</v>
      </c>
      <c r="K18" s="113">
        <f t="shared" si="0"/>
        <v>14650.04</v>
      </c>
      <c r="M18" s="60">
        <f t="shared" si="1"/>
        <v>4.9299999999999997E-2</v>
      </c>
      <c r="O18" s="44"/>
    </row>
    <row r="19" spans="1:15">
      <c r="A19" s="3" t="s">
        <v>418</v>
      </c>
      <c r="B19" s="5"/>
      <c r="C19" s="5"/>
      <c r="D19" s="5"/>
      <c r="E19" s="5">
        <v>14884.468800000001</v>
      </c>
      <c r="F19" s="5"/>
      <c r="G19" s="5">
        <v>4.7E-2</v>
      </c>
      <c r="H19" s="44" t="str">
        <f t="shared" si="2"/>
        <v>Q1 2018</v>
      </c>
      <c r="K19" s="113">
        <f t="shared" si="0"/>
        <v>14884.468800000001</v>
      </c>
      <c r="M19" s="60">
        <f t="shared" si="1"/>
        <v>4.7E-2</v>
      </c>
      <c r="O19" s="44"/>
    </row>
    <row r="20" spans="1:15">
      <c r="A20" s="3" t="s">
        <v>406</v>
      </c>
      <c r="B20" s="5"/>
      <c r="C20" s="5"/>
      <c r="D20" s="5"/>
      <c r="E20" s="5">
        <v>14934.550300000001</v>
      </c>
      <c r="F20" s="5"/>
      <c r="G20" s="5">
        <v>4.4000000000000004E-2</v>
      </c>
      <c r="H20" s="44" t="str">
        <f t="shared" si="2"/>
        <v>Q2 2018</v>
      </c>
      <c r="K20" s="113">
        <f t="shared" si="0"/>
        <v>14934.550300000001</v>
      </c>
      <c r="M20" s="60">
        <f t="shared" si="1"/>
        <v>4.4000000000000004E-2</v>
      </c>
      <c r="O20" s="44"/>
    </row>
    <row r="21" spans="1:15">
      <c r="A21" s="3" t="s">
        <v>358</v>
      </c>
      <c r="B21" s="5"/>
      <c r="C21" s="5"/>
      <c r="D21" s="5"/>
      <c r="E21" s="5">
        <v>15057.7724</v>
      </c>
      <c r="F21" s="5"/>
      <c r="G21" s="5">
        <v>4.1700000000000001E-2</v>
      </c>
      <c r="H21" s="44" t="str">
        <f t="shared" si="2"/>
        <v>Q3 2018</v>
      </c>
      <c r="K21" s="113">
        <f t="shared" si="0"/>
        <v>15057.7724</v>
      </c>
      <c r="M21" s="60">
        <f t="shared" si="1"/>
        <v>4.1700000000000001E-2</v>
      </c>
      <c r="O21" s="44"/>
    </row>
    <row r="22" spans="1:15">
      <c r="A22" s="3" t="s">
        <v>359</v>
      </c>
      <c r="B22" s="5"/>
      <c r="C22" s="5"/>
      <c r="D22" s="5"/>
      <c r="E22" s="5">
        <v>15227.4483</v>
      </c>
      <c r="F22" s="5"/>
      <c r="G22" s="5">
        <v>3.8100000000000002E-2</v>
      </c>
      <c r="H22" s="44" t="str">
        <f t="shared" si="2"/>
        <v>Q4 2018</v>
      </c>
      <c r="K22" s="113">
        <f t="shared" si="0"/>
        <v>15227.4483</v>
      </c>
      <c r="M22" s="60">
        <f t="shared" si="1"/>
        <v>3.8100000000000002E-2</v>
      </c>
      <c r="O22" s="44"/>
    </row>
    <row r="23" spans="1:15">
      <c r="A23" s="3" t="s">
        <v>360</v>
      </c>
      <c r="B23" s="5"/>
      <c r="C23" s="5"/>
      <c r="D23" s="5"/>
      <c r="E23" s="5">
        <v>15967.7585</v>
      </c>
      <c r="F23" s="5"/>
      <c r="G23" s="5">
        <v>3.6799999999999999E-2</v>
      </c>
      <c r="H23" s="44" t="str">
        <f t="shared" si="2"/>
        <v>Q1 2019</v>
      </c>
      <c r="K23" s="113">
        <f t="shared" si="0"/>
        <v>15967.7585</v>
      </c>
      <c r="M23" s="60">
        <f t="shared" si="1"/>
        <v>3.6799999999999999E-2</v>
      </c>
      <c r="O23" s="44"/>
    </row>
    <row r="24" spans="1:15">
      <c r="A24" s="3" t="s">
        <v>361</v>
      </c>
      <c r="B24" s="5"/>
      <c r="C24" s="5"/>
      <c r="D24" s="5"/>
      <c r="E24" s="5">
        <v>15763.918499999992</v>
      </c>
      <c r="F24" s="5"/>
      <c r="G24" s="5">
        <v>3.56E-2</v>
      </c>
      <c r="H24" s="44" t="str">
        <f t="shared" si="2"/>
        <v>Q2 2019</v>
      </c>
      <c r="K24" s="113">
        <f t="shared" si="0"/>
        <v>15763.918499999992</v>
      </c>
      <c r="M24" s="60">
        <f t="shared" si="1"/>
        <v>3.56E-2</v>
      </c>
      <c r="O24" s="44"/>
    </row>
    <row r="25" spans="1:15">
      <c r="A25" s="3" t="s">
        <v>362</v>
      </c>
      <c r="B25" s="5"/>
      <c r="C25" s="5"/>
      <c r="D25" s="5"/>
      <c r="E25" s="5">
        <v>15929.915899999998</v>
      </c>
      <c r="F25" s="5"/>
      <c r="G25" s="5">
        <v>3.4099999999999998E-2</v>
      </c>
      <c r="H25" s="44" t="str">
        <f t="shared" si="2"/>
        <v>Q3 2019</v>
      </c>
      <c r="K25" s="113">
        <f t="shared" si="0"/>
        <v>15929.915899999998</v>
      </c>
      <c r="M25" s="60">
        <f t="shared" si="1"/>
        <v>3.4099999999999998E-2</v>
      </c>
      <c r="O25" s="44"/>
    </row>
    <row r="26" spans="1:15">
      <c r="A26" s="3" t="s">
        <v>453</v>
      </c>
      <c r="B26" s="5"/>
      <c r="C26" s="5"/>
      <c r="D26" s="5"/>
      <c r="E26" s="5">
        <v>15697.850399999999</v>
      </c>
      <c r="F26" s="5"/>
      <c r="G26" s="5">
        <v>3.2199999999999999E-2</v>
      </c>
      <c r="H26" s="44" t="str">
        <f t="shared" si="2"/>
        <v>Q4 2019</v>
      </c>
      <c r="K26" s="113">
        <f t="shared" si="0"/>
        <v>15697.850399999999</v>
      </c>
      <c r="M26" s="60">
        <f t="shared" si="1"/>
        <v>3.2199999999999999E-2</v>
      </c>
      <c r="O26" s="44"/>
    </row>
    <row r="27" spans="1:15">
      <c r="A27" s="3" t="s">
        <v>995</v>
      </c>
      <c r="B27" s="5"/>
      <c r="C27" s="5"/>
      <c r="D27" s="5"/>
      <c r="E27" s="5">
        <v>16423.819200000002</v>
      </c>
      <c r="F27" s="5"/>
      <c r="G27" s="5">
        <v>3.0499999999999999E-2</v>
      </c>
      <c r="H27" s="44" t="str">
        <f t="shared" si="2"/>
        <v>Q1 2020</v>
      </c>
      <c r="K27" s="113">
        <f t="shared" si="0"/>
        <v>16423.819200000002</v>
      </c>
      <c r="M27" s="60">
        <f t="shared" si="1"/>
        <v>3.0499999999999999E-2</v>
      </c>
      <c r="O27" s="44"/>
    </row>
    <row r="28" spans="1:15">
      <c r="A28" s="3" t="s">
        <v>1093</v>
      </c>
      <c r="B28" s="5">
        <v>0.1212</v>
      </c>
      <c r="C28" s="5">
        <v>2729.1727000000001</v>
      </c>
      <c r="D28" s="5">
        <v>14377.3205</v>
      </c>
      <c r="E28" s="5">
        <v>17106.614399999999</v>
      </c>
      <c r="F28" s="5">
        <v>3.5000000000000003E-2</v>
      </c>
      <c r="G28" s="5">
        <v>2.9399999999999999E-2</v>
      </c>
      <c r="H28" s="44" t="str">
        <f t="shared" si="2"/>
        <v>Q2 2020</v>
      </c>
      <c r="I28" s="113">
        <f t="shared" ref="I28:I35" si="3">D28</f>
        <v>14377.3205</v>
      </c>
      <c r="J28" s="113">
        <f t="shared" ref="J28:J35" si="4">B28 + C28</f>
        <v>2729.2939000000001</v>
      </c>
      <c r="L28" s="60">
        <f t="shared" ref="L28:L35" si="5">F28</f>
        <v>3.5000000000000003E-2</v>
      </c>
      <c r="M28" s="60">
        <f t="shared" si="1"/>
        <v>2.9399999999999999E-2</v>
      </c>
      <c r="O28" s="44"/>
    </row>
    <row r="29" spans="1:15">
      <c r="A29" s="3" t="s">
        <v>1209</v>
      </c>
      <c r="B29" s="5">
        <v>0.12659999999999999</v>
      </c>
      <c r="C29" s="5">
        <v>3018.0302999999999</v>
      </c>
      <c r="D29" s="5">
        <v>14160.1855</v>
      </c>
      <c r="E29" s="5">
        <v>17178.342499999999</v>
      </c>
      <c r="F29" s="5">
        <v>3.4300000000000004E-2</v>
      </c>
      <c r="G29" s="5">
        <v>2.8199999999999999E-2</v>
      </c>
      <c r="H29" s="44" t="str">
        <f t="shared" si="2"/>
        <v>Q3 2020</v>
      </c>
      <c r="I29" s="113">
        <f t="shared" si="3"/>
        <v>14160.1855</v>
      </c>
      <c r="J29" s="113">
        <f t="shared" si="4"/>
        <v>3018.1569</v>
      </c>
      <c r="L29" s="60">
        <f t="shared" si="5"/>
        <v>3.4300000000000004E-2</v>
      </c>
      <c r="M29" s="60">
        <f t="shared" si="1"/>
        <v>2.8199999999999999E-2</v>
      </c>
      <c r="O29" s="44"/>
    </row>
    <row r="30" spans="1:15">
      <c r="A30" s="3" t="s">
        <v>1708</v>
      </c>
      <c r="B30" s="5">
        <v>0.1177</v>
      </c>
      <c r="C30" s="5">
        <v>3116.8166000000001</v>
      </c>
      <c r="D30" s="5">
        <v>13773.079299999999</v>
      </c>
      <c r="E30" s="5">
        <v>16890.013599999998</v>
      </c>
      <c r="F30" s="5">
        <v>3.2199999999999999E-2</v>
      </c>
      <c r="G30" s="5">
        <v>2.63E-2</v>
      </c>
      <c r="H30" s="44" t="str">
        <f t="shared" si="2"/>
        <v>Q4 2020</v>
      </c>
      <c r="I30" s="113">
        <f t="shared" si="3"/>
        <v>13773.079299999999</v>
      </c>
      <c r="J30" s="113">
        <f t="shared" si="4"/>
        <v>3116.9342999999999</v>
      </c>
      <c r="L30" s="60">
        <f t="shared" si="5"/>
        <v>3.2199999999999999E-2</v>
      </c>
      <c r="M30" s="60">
        <f t="shared" si="1"/>
        <v>2.63E-2</v>
      </c>
      <c r="O30" s="44"/>
    </row>
    <row r="31" spans="1:15">
      <c r="A31" s="3" t="s">
        <v>1829</v>
      </c>
      <c r="B31" s="5">
        <v>0.15290000000000001</v>
      </c>
      <c r="C31" s="5">
        <v>3770.0718000000002</v>
      </c>
      <c r="D31" s="5">
        <v>14168.913</v>
      </c>
      <c r="E31" s="5">
        <v>17939.1378</v>
      </c>
      <c r="F31" s="5">
        <v>3.2099999999999997E-2</v>
      </c>
      <c r="G31" s="5">
        <v>2.5399999999999999E-2</v>
      </c>
      <c r="H31" s="44" t="str">
        <f t="shared" si="2"/>
        <v>Q1 2021</v>
      </c>
      <c r="I31" s="113">
        <f t="shared" si="3"/>
        <v>14168.913</v>
      </c>
      <c r="J31" s="113">
        <f t="shared" si="4"/>
        <v>3770.2247000000002</v>
      </c>
      <c r="L31" s="60">
        <f t="shared" si="5"/>
        <v>3.2099999999999997E-2</v>
      </c>
      <c r="M31" s="60">
        <f t="shared" si="1"/>
        <v>2.5399999999999999E-2</v>
      </c>
      <c r="O31" s="44"/>
    </row>
    <row r="32" spans="1:15">
      <c r="A32" s="3" t="s">
        <v>1877</v>
      </c>
      <c r="B32" s="5">
        <v>0.13950000000000001</v>
      </c>
      <c r="C32" s="5">
        <v>3967.6905000000002</v>
      </c>
      <c r="D32" s="5">
        <v>14215.7446</v>
      </c>
      <c r="E32" s="5">
        <v>18183.5746</v>
      </c>
      <c r="F32" s="5">
        <v>2.9700000000000001E-2</v>
      </c>
      <c r="G32" s="5">
        <v>2.3199999999999998E-2</v>
      </c>
      <c r="H32" s="44" t="str">
        <f t="shared" si="2"/>
        <v>Q2 2021</v>
      </c>
      <c r="I32" s="113">
        <f t="shared" si="3"/>
        <v>14215.7446</v>
      </c>
      <c r="J32" s="113">
        <f t="shared" si="4"/>
        <v>3967.8300000000004</v>
      </c>
      <c r="L32" s="60">
        <f t="shared" si="5"/>
        <v>2.9700000000000001E-2</v>
      </c>
      <c r="M32" s="60">
        <f t="shared" si="1"/>
        <v>2.3199999999999998E-2</v>
      </c>
      <c r="O32" s="44"/>
    </row>
    <row r="33" spans="1:15">
      <c r="A33" s="3" t="s">
        <v>1878</v>
      </c>
      <c r="B33" s="5">
        <v>0.1462</v>
      </c>
      <c r="C33" s="5">
        <v>4208.5856000000003</v>
      </c>
      <c r="D33" s="5">
        <v>14293.264999999999</v>
      </c>
      <c r="E33" s="5">
        <v>18501.996800000001</v>
      </c>
      <c r="F33" s="5">
        <v>2.7999999999999997E-2</v>
      </c>
      <c r="G33" s="5">
        <v>2.1700000000000001E-2</v>
      </c>
      <c r="H33" s="44" t="str">
        <f t="shared" si="2"/>
        <v>Q3 2021</v>
      </c>
      <c r="I33" s="113">
        <f t="shared" si="3"/>
        <v>14293.264999999999</v>
      </c>
      <c r="J33" s="113">
        <f t="shared" si="4"/>
        <v>4208.7318000000005</v>
      </c>
      <c r="L33" s="60">
        <f t="shared" si="5"/>
        <v>2.7999999999999997E-2</v>
      </c>
      <c r="M33" s="60">
        <f t="shared" si="1"/>
        <v>2.1700000000000001E-2</v>
      </c>
      <c r="O33" s="44"/>
    </row>
    <row r="34" spans="1:15">
      <c r="A34" s="3" t="s">
        <v>2251</v>
      </c>
      <c r="B34" s="5">
        <v>0.12429999999999999</v>
      </c>
      <c r="C34" s="5">
        <v>3826.9661000000001</v>
      </c>
      <c r="D34" s="5">
        <v>14311.1967</v>
      </c>
      <c r="E34" s="5">
        <v>18138.287100000001</v>
      </c>
      <c r="F34" s="5">
        <v>2.6099999999999998E-2</v>
      </c>
      <c r="G34" s="5">
        <v>2.06E-2</v>
      </c>
      <c r="H34" s="44" t="str">
        <f t="shared" si="2"/>
        <v>Q4 2021</v>
      </c>
      <c r="I34" s="113">
        <f t="shared" si="3"/>
        <v>14311.1967</v>
      </c>
      <c r="J34" s="113">
        <f t="shared" si="4"/>
        <v>3827.0904</v>
      </c>
      <c r="L34" s="60">
        <f t="shared" si="5"/>
        <v>2.6099999999999998E-2</v>
      </c>
      <c r="M34" s="60">
        <f t="shared" si="1"/>
        <v>2.06E-2</v>
      </c>
      <c r="O34" s="44"/>
    </row>
    <row r="35" spans="1:15">
      <c r="A35" s="3" t="s">
        <v>2261</v>
      </c>
      <c r="B35" s="5">
        <v>0.1993</v>
      </c>
      <c r="C35" s="5">
        <v>4277.4264000000003</v>
      </c>
      <c r="D35" s="5">
        <v>14685.003000000001</v>
      </c>
      <c r="E35" s="5">
        <v>18962.628700000001</v>
      </c>
      <c r="F35" s="5">
        <v>2.5099999999999997E-2</v>
      </c>
      <c r="G35" s="5">
        <v>1.95E-2</v>
      </c>
      <c r="H35" s="44" t="str">
        <f t="shared" si="2"/>
        <v>Q1 2022</v>
      </c>
      <c r="I35" s="113">
        <f t="shared" si="3"/>
        <v>14685.003000000001</v>
      </c>
      <c r="J35" s="113">
        <f t="shared" si="4"/>
        <v>4277.6257000000005</v>
      </c>
      <c r="L35" s="60">
        <f t="shared" si="5"/>
        <v>2.5099999999999997E-2</v>
      </c>
      <c r="M35" s="60">
        <f t="shared" si="1"/>
        <v>1.95E-2</v>
      </c>
      <c r="O35" s="44"/>
    </row>
    <row r="36" spans="1:15">
      <c r="A36" s="3" t="s">
        <v>2291</v>
      </c>
      <c r="B36" s="5">
        <v>0.77859999999999996</v>
      </c>
      <c r="C36" s="5">
        <v>4086.3773000000001</v>
      </c>
      <c r="D36" s="5">
        <v>14962.0816</v>
      </c>
      <c r="E36" s="5">
        <v>19049.237400000002</v>
      </c>
      <c r="F36" s="5">
        <v>2.35E-2</v>
      </c>
      <c r="G36" s="5">
        <v>1.8500000000000003E-2</v>
      </c>
      <c r="H36" s="44" t="str">
        <f t="shared" ref="H36" si="6">A36</f>
        <v>Q2 2022</v>
      </c>
      <c r="I36" s="113">
        <f t="shared" ref="I36" si="7">D36</f>
        <v>14962.0816</v>
      </c>
      <c r="J36" s="113">
        <f t="shared" ref="J36" si="8">B36 + C36</f>
        <v>4087.1559000000002</v>
      </c>
      <c r="L36" s="60">
        <f t="shared" ref="L36" si="9">F36</f>
        <v>2.35E-2</v>
      </c>
      <c r="M36" s="60">
        <f t="shared" ref="M36" si="10">G36</f>
        <v>1.8500000000000003E-2</v>
      </c>
    </row>
    <row r="37" spans="1:15">
      <c r="A37" s="3" t="s">
        <v>2299</v>
      </c>
      <c r="B37" s="5">
        <v>0.63780000000000003</v>
      </c>
      <c r="C37" s="5">
        <v>4335.2945</v>
      </c>
      <c r="D37" s="5">
        <v>15155.714400000001</v>
      </c>
      <c r="E37" s="5">
        <v>19491.646799999999</v>
      </c>
      <c r="F37" s="5">
        <v>2.3E-2</v>
      </c>
      <c r="G37" s="5">
        <v>1.7899999999999999E-2</v>
      </c>
      <c r="H37" s="44" t="str">
        <f t="shared" ref="H37:H38" si="11">A37</f>
        <v>Q3 2022</v>
      </c>
      <c r="I37" s="113">
        <f t="shared" ref="I37" si="12">D37</f>
        <v>15155.714400000001</v>
      </c>
      <c r="J37" s="113">
        <f t="shared" ref="J37" si="13">B37 + C37</f>
        <v>4335.9323000000004</v>
      </c>
      <c r="L37" s="60">
        <f t="shared" ref="L37" si="14">F37</f>
        <v>2.3E-2</v>
      </c>
      <c r="M37" s="60">
        <f t="shared" ref="M37" si="15">G37</f>
        <v>1.7899999999999999E-2</v>
      </c>
    </row>
    <row r="38" spans="1:15">
      <c r="A38" s="3" t="s">
        <v>2371</v>
      </c>
      <c r="B38" s="5">
        <v>0.96550000000000002</v>
      </c>
      <c r="C38" s="5">
        <v>3605.8020999999999</v>
      </c>
      <c r="D38" s="5">
        <v>14872.990900000001</v>
      </c>
      <c r="E38" s="5">
        <v>18479.7585</v>
      </c>
      <c r="F38" s="5">
        <v>2.2799999999999997E-2</v>
      </c>
      <c r="G38" s="5">
        <v>1.84E-2</v>
      </c>
      <c r="H38" s="44" t="str">
        <f t="shared" si="11"/>
        <v>Q4 2022</v>
      </c>
      <c r="I38" s="113">
        <f t="shared" ref="I38" si="16">D38</f>
        <v>14872.990900000001</v>
      </c>
      <c r="J38" s="113">
        <f t="shared" ref="J38" si="17">B38 + C38</f>
        <v>3606.7675999999997</v>
      </c>
      <c r="L38" s="60">
        <f t="shared" ref="L38" si="18">F38</f>
        <v>2.2799999999999997E-2</v>
      </c>
      <c r="M38" s="60">
        <f t="shared" ref="M38" si="19">G38</f>
        <v>1.84E-2</v>
      </c>
    </row>
    <row r="39" spans="1:15">
      <c r="E39"/>
      <c r="F39"/>
      <c r="G39"/>
    </row>
    <row r="40" spans="1:15">
      <c r="E40"/>
      <c r="F40"/>
      <c r="G40"/>
    </row>
    <row r="41" spans="1:15">
      <c r="E41"/>
      <c r="F41"/>
      <c r="G41"/>
    </row>
    <row r="42" spans="1:15">
      <c r="E42"/>
      <c r="F42"/>
      <c r="G42"/>
    </row>
    <row r="43" spans="1:15">
      <c r="E43"/>
      <c r="F43"/>
      <c r="G43"/>
    </row>
  </sheetData>
  <pageMargins left="0.7" right="0.7" top="0.75" bottom="0.75" header="0.3" footer="0.3"/>
  <pageSetup paperSize="9" orientation="portrait" r:id="rId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3">
    <tabColor theme="4"/>
  </sheetPr>
  <dimension ref="A1:K29"/>
  <sheetViews>
    <sheetView topLeftCell="C1" zoomScale="70" zoomScaleNormal="70" workbookViewId="0">
      <selection activeCell="I20" sqref="I10:I26"/>
    </sheetView>
  </sheetViews>
  <sheetFormatPr defaultRowHeight="14.5"/>
  <cols>
    <col min="1" max="1" width="19.453125" bestFit="1" customWidth="1"/>
    <col min="2" max="2" width="42.453125" bestFit="1" customWidth="1"/>
    <col min="3" max="3" width="29.81640625" bestFit="1" customWidth="1"/>
    <col min="4" max="4" width="39.1796875" bestFit="1" customWidth="1"/>
    <col min="5" max="5" width="33.453125" bestFit="1" customWidth="1"/>
    <col min="6" max="6" width="42.453125" bestFit="1" customWidth="1"/>
    <col min="7" max="7" width="42.453125" style="44" customWidth="1"/>
    <col min="8" max="8" width="36.453125" bestFit="1" customWidth="1"/>
    <col min="9" max="9" width="34.1796875" bestFit="1" customWidth="1"/>
    <col min="10" max="10" width="28.453125" bestFit="1" customWidth="1"/>
    <col min="11" max="11" width="46.81640625" bestFit="1" customWidth="1"/>
    <col min="12" max="12" width="41" bestFit="1" customWidth="1"/>
    <col min="13" max="13" width="47.81640625" bestFit="1" customWidth="1"/>
    <col min="14" max="14" width="42.1796875" bestFit="1" customWidth="1"/>
    <col min="15" max="15" width="24.453125" bestFit="1" customWidth="1"/>
    <col min="16" max="16" width="30.453125" bestFit="1" customWidth="1"/>
    <col min="17" max="17" width="28.54296875" bestFit="1" customWidth="1"/>
    <col min="18" max="18" width="33.81640625" bestFit="1" customWidth="1"/>
    <col min="19" max="19" width="28" bestFit="1" customWidth="1"/>
    <col min="20" max="20" width="27.54296875" bestFit="1" customWidth="1"/>
    <col min="21" max="21" width="33.54296875" bestFit="1" customWidth="1"/>
    <col min="22" max="22" width="32.453125" bestFit="1" customWidth="1"/>
    <col min="23" max="23" width="37.453125" bestFit="1" customWidth="1"/>
    <col min="24" max="24" width="31.453125" bestFit="1" customWidth="1"/>
    <col min="25" max="25" width="30.54296875" bestFit="1" customWidth="1"/>
    <col min="26" max="26" width="36.54296875" bestFit="1" customWidth="1"/>
    <col min="27" max="27" width="35.453125" bestFit="1" customWidth="1"/>
    <col min="28" max="28" width="40.453125" bestFit="1" customWidth="1"/>
    <col min="29" max="29" width="34.54296875" bestFit="1" customWidth="1"/>
    <col min="30" max="30" width="29" bestFit="1" customWidth="1"/>
    <col min="31" max="31" width="22.54296875" bestFit="1" customWidth="1"/>
    <col min="32" max="32" width="27.453125" bestFit="1" customWidth="1"/>
    <col min="33" max="33" width="32.453125" bestFit="1" customWidth="1"/>
    <col min="34" max="34" width="26.453125" bestFit="1" customWidth="1"/>
    <col min="35" max="35" width="35.453125" bestFit="1" customWidth="1"/>
    <col min="36" max="36" width="41.453125" bestFit="1" customWidth="1"/>
    <col min="37" max="37" width="40" bestFit="1" customWidth="1"/>
    <col min="38" max="38" width="45" bestFit="1" customWidth="1"/>
    <col min="39" max="39" width="39.453125" bestFit="1" customWidth="1"/>
    <col min="40" max="40" width="36.453125" bestFit="1" customWidth="1"/>
    <col min="41" max="41" width="42.453125" bestFit="1" customWidth="1"/>
    <col min="42" max="42" width="41" bestFit="1" customWidth="1"/>
    <col min="43" max="43" width="46.1796875" bestFit="1" customWidth="1"/>
    <col min="44" max="44" width="40.453125" bestFit="1" customWidth="1"/>
    <col min="45" max="45" width="24.453125" bestFit="1" customWidth="1"/>
    <col min="46" max="46" width="22.54296875" bestFit="1" customWidth="1"/>
    <col min="47" max="47" width="20.453125" bestFit="1" customWidth="1"/>
    <col min="48" max="48" width="27.453125" bestFit="1" customWidth="1"/>
    <col min="49" max="49" width="26" bestFit="1" customWidth="1"/>
    <col min="50" max="50" width="23.453125" bestFit="1" customWidth="1"/>
    <col min="51" max="51" width="30.453125" bestFit="1" customWidth="1"/>
    <col min="52" max="52" width="29" bestFit="1" customWidth="1"/>
    <col min="53" max="53" width="26.54296875" bestFit="1" customWidth="1"/>
    <col min="54" max="54" width="29.453125" bestFit="1" customWidth="1"/>
    <col min="55" max="55" width="22.453125" bestFit="1" customWidth="1"/>
    <col min="56" max="56" width="20.81640625" bestFit="1" customWidth="1"/>
    <col min="57" max="57" width="18.453125" bestFit="1" customWidth="1"/>
    <col min="58" max="58" width="35.1796875" bestFit="1" customWidth="1"/>
    <col min="59" max="59" width="33.54296875" bestFit="1" customWidth="1"/>
    <col min="60" max="60" width="31.453125" bestFit="1" customWidth="1"/>
    <col min="61" max="61" width="42.453125" bestFit="1" customWidth="1"/>
    <col min="62" max="62" width="28.54296875" bestFit="1" customWidth="1"/>
    <col min="63" max="63" width="36.1796875" bestFit="1" customWidth="1"/>
    <col min="64" max="64" width="34.54296875" bestFit="1" customWidth="1"/>
    <col min="65" max="65" width="32.54296875" bestFit="1" customWidth="1"/>
    <col min="66" max="66" width="20.54296875" bestFit="1" customWidth="1"/>
    <col min="67" max="67" width="51.54296875" bestFit="1" customWidth="1"/>
    <col min="68" max="68" width="49" bestFit="1" customWidth="1"/>
    <col min="69" max="69" width="57.1796875" bestFit="1" customWidth="1"/>
    <col min="70" max="71" width="32.453125" bestFit="1" customWidth="1"/>
    <col min="72" max="72" width="28" bestFit="1" customWidth="1"/>
    <col min="73" max="73" width="46.453125" bestFit="1" customWidth="1"/>
    <col min="74" max="74" width="58.453125" bestFit="1" customWidth="1"/>
    <col min="75" max="76" width="31.54296875" bestFit="1" customWidth="1"/>
    <col min="77" max="77" width="26.54296875" bestFit="1" customWidth="1"/>
    <col min="78" max="78" width="73.54296875" bestFit="1" customWidth="1"/>
    <col min="79" max="79" width="21.81640625" bestFit="1" customWidth="1"/>
    <col min="80" max="80" width="9" bestFit="1" customWidth="1"/>
    <col min="81" max="81" width="16.54296875" bestFit="1" customWidth="1"/>
    <col min="82" max="83" width="9.54296875" bestFit="1" customWidth="1"/>
    <col min="84" max="84" width="17.453125" bestFit="1" customWidth="1"/>
    <col min="85" max="85" width="22.54296875" bestFit="1" customWidth="1"/>
    <col min="86" max="86" width="33.54296875" bestFit="1" customWidth="1"/>
    <col min="87" max="87" width="32.453125" bestFit="1" customWidth="1"/>
    <col min="88" max="88" width="36.54296875" bestFit="1" customWidth="1"/>
    <col min="89" max="89" width="14.1796875" bestFit="1" customWidth="1"/>
    <col min="90" max="90" width="27.1796875" bestFit="1" customWidth="1"/>
    <col min="91" max="91" width="14.81640625" bestFit="1" customWidth="1"/>
    <col min="92" max="92" width="10" bestFit="1" customWidth="1"/>
    <col min="93" max="93" width="29.453125" bestFit="1" customWidth="1"/>
    <col min="94" max="94" width="10.54296875" bestFit="1" customWidth="1"/>
    <col min="95" max="95" width="9.81640625" bestFit="1" customWidth="1"/>
    <col min="96" max="96" width="38.1796875" bestFit="1" customWidth="1"/>
    <col min="97" max="97" width="30.1796875" bestFit="1" customWidth="1"/>
    <col min="98" max="98" width="74.453125" bestFit="1" customWidth="1"/>
    <col min="99" max="99" width="47.54296875" bestFit="1" customWidth="1"/>
    <col min="100" max="100" width="59.54296875" bestFit="1" customWidth="1"/>
    <col min="101" max="101" width="47.453125" bestFit="1" customWidth="1"/>
    <col min="102" max="102" width="51.453125" bestFit="1" customWidth="1"/>
    <col min="103" max="103" width="32.54296875" bestFit="1" customWidth="1"/>
    <col min="104" max="105" width="32.453125" bestFit="1" customWidth="1"/>
    <col min="106" max="106" width="35.453125" bestFit="1" customWidth="1"/>
    <col min="107" max="107" width="11" bestFit="1" customWidth="1"/>
    <col min="108" max="108" width="12" bestFit="1" customWidth="1"/>
    <col min="109" max="109" width="51" bestFit="1" customWidth="1"/>
    <col min="110" max="110" width="12.453125" bestFit="1" customWidth="1"/>
    <col min="111" max="111" width="16.453125" bestFit="1" customWidth="1"/>
    <col min="112" max="112" width="25.81640625" bestFit="1" customWidth="1"/>
    <col min="113" max="113" width="33.453125" bestFit="1" customWidth="1"/>
    <col min="114" max="114" width="10" bestFit="1" customWidth="1"/>
    <col min="115" max="115" width="13.1796875" bestFit="1" customWidth="1"/>
    <col min="116" max="118" width="20.453125" bestFit="1" customWidth="1"/>
    <col min="119" max="119" width="44.81640625" bestFit="1" customWidth="1"/>
    <col min="120" max="120" width="61.81640625" bestFit="1" customWidth="1"/>
    <col min="121" max="121" width="40.54296875" bestFit="1" customWidth="1"/>
    <col min="122" max="122" width="57.54296875" bestFit="1" customWidth="1"/>
    <col min="123" max="123" width="42.81640625" bestFit="1" customWidth="1"/>
    <col min="124" max="124" width="37" bestFit="1" customWidth="1"/>
    <col min="125" max="125" width="37.81640625" bestFit="1" customWidth="1"/>
    <col min="126" max="126" width="32.54296875" bestFit="1" customWidth="1"/>
    <col min="127" max="127" width="18.54296875" bestFit="1" customWidth="1"/>
    <col min="128" max="128" width="30" bestFit="1" customWidth="1"/>
    <col min="129" max="129" width="11" bestFit="1" customWidth="1"/>
    <col min="130" max="132" width="17.453125" bestFit="1" customWidth="1"/>
    <col min="133" max="133" width="15.54296875" bestFit="1" customWidth="1"/>
    <col min="134" max="134" width="18" bestFit="1" customWidth="1"/>
    <col min="135" max="135" width="10" bestFit="1" customWidth="1"/>
    <col min="136" max="136" width="16.1796875" bestFit="1" customWidth="1"/>
    <col min="137" max="139" width="23.54296875" bestFit="1" customWidth="1"/>
    <col min="140" max="140" width="9" bestFit="1" customWidth="1"/>
    <col min="141" max="141" width="24.81640625" bestFit="1" customWidth="1"/>
    <col min="142" max="142" width="22.1796875" bestFit="1" customWidth="1"/>
    <col min="143" max="143" width="14.1796875" bestFit="1" customWidth="1"/>
    <col min="144" max="144" width="11" bestFit="1" customWidth="1"/>
    <col min="145" max="146" width="12" bestFit="1" customWidth="1"/>
    <col min="147" max="147" width="11" bestFit="1" customWidth="1"/>
    <col min="148" max="148" width="22.81640625" bestFit="1" customWidth="1"/>
    <col min="149" max="149" width="25.54296875" bestFit="1" customWidth="1"/>
    <col min="150" max="150" width="48.1796875" bestFit="1" customWidth="1"/>
    <col min="151" max="151" width="11" bestFit="1" customWidth="1"/>
    <col min="152" max="152" width="12" bestFit="1" customWidth="1"/>
    <col min="153" max="153" width="10" bestFit="1" customWidth="1"/>
    <col min="154" max="155" width="22.453125" bestFit="1" customWidth="1"/>
    <col min="156" max="156" width="29.54296875" bestFit="1" customWidth="1"/>
    <col min="157" max="157" width="26.81640625" bestFit="1" customWidth="1"/>
    <col min="158" max="158" width="23.453125" bestFit="1" customWidth="1"/>
    <col min="159" max="159" width="10" bestFit="1" customWidth="1"/>
    <col min="160" max="160" width="17.453125" bestFit="1" customWidth="1"/>
    <col min="161" max="163" width="24.54296875" bestFit="1" customWidth="1"/>
    <col min="164" max="164" width="41.453125" bestFit="1" customWidth="1"/>
    <col min="165" max="165" width="58.453125" bestFit="1" customWidth="1"/>
    <col min="166" max="166" width="49.453125" bestFit="1" customWidth="1"/>
    <col min="167" max="167" width="66.453125" bestFit="1" customWidth="1"/>
    <col min="168" max="168" width="37.1796875" bestFit="1" customWidth="1"/>
    <col min="169" max="169" width="54.453125" bestFit="1" customWidth="1"/>
    <col min="170" max="170" width="45" bestFit="1" customWidth="1"/>
    <col min="171" max="171" width="62" bestFit="1" customWidth="1"/>
    <col min="172" max="172" width="21.54296875" bestFit="1" customWidth="1"/>
    <col min="173" max="173" width="11" bestFit="1" customWidth="1"/>
    <col min="174" max="174" width="10" bestFit="1" customWidth="1"/>
    <col min="175" max="175" width="25.1796875" bestFit="1" customWidth="1"/>
    <col min="176" max="176" width="27.54296875" bestFit="1" customWidth="1"/>
    <col min="177" max="177" width="52.453125" bestFit="1" customWidth="1"/>
    <col min="178" max="178" width="44.453125" bestFit="1" customWidth="1"/>
    <col min="179" max="179" width="17.453125" bestFit="1" customWidth="1"/>
    <col min="180" max="180" width="42.453125" bestFit="1" customWidth="1"/>
    <col min="181" max="181" width="23.81640625" bestFit="1" customWidth="1"/>
    <col min="182" max="182" width="12.81640625" bestFit="1" customWidth="1"/>
    <col min="183" max="183" width="16.54296875" bestFit="1" customWidth="1"/>
    <col min="184" max="184" width="41.54296875" bestFit="1" customWidth="1"/>
    <col min="185" max="185" width="12" bestFit="1" customWidth="1"/>
    <col min="186" max="186" width="11" bestFit="1" customWidth="1"/>
    <col min="187" max="187" width="38.453125" bestFit="1" customWidth="1"/>
    <col min="188" max="188" width="12.1796875" bestFit="1" customWidth="1"/>
    <col min="189" max="189" width="16.453125" bestFit="1" customWidth="1"/>
    <col min="190" max="190" width="24.453125" bestFit="1" customWidth="1"/>
    <col min="191" max="191" width="23.54296875" bestFit="1" customWidth="1"/>
    <col min="192" max="192" width="56.453125" bestFit="1" customWidth="1"/>
    <col min="193" max="193" width="73.453125" bestFit="1" customWidth="1"/>
    <col min="194" max="194" width="52.453125" bestFit="1" customWidth="1"/>
    <col min="195" max="195" width="69.453125" bestFit="1" customWidth="1"/>
    <col min="196" max="196" width="54.453125" bestFit="1" customWidth="1"/>
    <col min="197" max="197" width="48.54296875" bestFit="1" customWidth="1"/>
    <col min="198" max="198" width="49.453125" bestFit="1" customWidth="1"/>
    <col min="199" max="199" width="44.453125" bestFit="1" customWidth="1"/>
    <col min="200" max="200" width="15.54296875" bestFit="1" customWidth="1"/>
    <col min="201" max="201" width="29" bestFit="1" customWidth="1"/>
    <col min="202" max="202" width="37.453125" bestFit="1" customWidth="1"/>
    <col min="203" max="203" width="54.453125" bestFit="1" customWidth="1"/>
    <col min="204" max="204" width="33.1796875" bestFit="1" customWidth="1"/>
    <col min="205" max="205" width="50.453125" bestFit="1" customWidth="1"/>
    <col min="206" max="206" width="35.453125" bestFit="1" customWidth="1"/>
    <col min="207" max="207" width="29.54296875" bestFit="1" customWidth="1"/>
    <col min="208" max="208" width="30.453125" bestFit="1" customWidth="1"/>
    <col min="209" max="209" width="25.453125" bestFit="1" customWidth="1"/>
    <col min="210" max="210" width="11.1796875" bestFit="1" customWidth="1"/>
    <col min="211" max="211" width="13.453125" bestFit="1" customWidth="1"/>
    <col min="212" max="212" width="15.54296875" bestFit="1" customWidth="1"/>
    <col min="213" max="213" width="18" bestFit="1" customWidth="1"/>
    <col min="214" max="214" width="11" bestFit="1" customWidth="1"/>
    <col min="215" max="215" width="21.54296875" bestFit="1" customWidth="1"/>
    <col min="216" max="216" width="9.453125" bestFit="1" customWidth="1"/>
    <col min="217" max="217" width="18.54296875" bestFit="1" customWidth="1"/>
    <col min="218" max="219" width="22.54296875" bestFit="1" customWidth="1"/>
    <col min="220" max="220" width="38.453125" bestFit="1" customWidth="1"/>
    <col min="221" max="221" width="46.453125" bestFit="1" customWidth="1"/>
    <col min="222" max="222" width="41.54296875" bestFit="1" customWidth="1"/>
    <col min="223" max="223" width="12" bestFit="1" customWidth="1"/>
    <col min="224" max="224" width="50.1796875" bestFit="1" customWidth="1"/>
    <col min="225" max="225" width="24.1796875" bestFit="1" customWidth="1"/>
    <col min="226" max="226" width="23.453125" bestFit="1" customWidth="1"/>
    <col min="227" max="227" width="19.453125" bestFit="1" customWidth="1"/>
    <col min="228" max="228" width="18.54296875" bestFit="1" customWidth="1"/>
    <col min="229" max="229" width="38.1796875" bestFit="1" customWidth="1"/>
    <col min="230" max="230" width="35.54296875" bestFit="1" customWidth="1"/>
    <col min="231" max="231" width="27.453125" bestFit="1" customWidth="1"/>
    <col min="232" max="232" width="29.453125" bestFit="1" customWidth="1"/>
    <col min="233" max="233" width="11" bestFit="1" customWidth="1"/>
    <col min="234" max="234" width="10" bestFit="1" customWidth="1"/>
    <col min="235" max="235" width="12" bestFit="1" customWidth="1"/>
    <col min="236" max="236" width="20.54296875" bestFit="1" customWidth="1"/>
    <col min="237" max="237" width="25.1796875" bestFit="1" customWidth="1"/>
    <col min="238" max="238" width="22.54296875" bestFit="1" customWidth="1"/>
    <col min="239" max="239" width="12.81640625" bestFit="1" customWidth="1"/>
    <col min="240" max="240" width="16.54296875" bestFit="1" customWidth="1"/>
    <col min="241" max="241" width="12" bestFit="1" customWidth="1"/>
    <col min="242" max="244" width="12.453125" bestFit="1" customWidth="1"/>
    <col min="245" max="245" width="36.81640625" bestFit="1" customWidth="1"/>
    <col min="246" max="246" width="53.81640625" bestFit="1" customWidth="1"/>
    <col min="247" max="247" width="32.54296875" bestFit="1" customWidth="1"/>
    <col min="248" max="248" width="49.54296875" bestFit="1" customWidth="1"/>
    <col min="249" max="249" width="34.81640625" bestFit="1" customWidth="1"/>
    <col min="250" max="250" width="29" bestFit="1" customWidth="1"/>
    <col min="251" max="251" width="29.81640625" bestFit="1" customWidth="1"/>
    <col min="252" max="252" width="24.54296875" bestFit="1" customWidth="1"/>
    <col min="253" max="253" width="11" bestFit="1" customWidth="1"/>
    <col min="254" max="254" width="18.54296875" bestFit="1" customWidth="1"/>
    <col min="255" max="255" width="22.54296875" bestFit="1" customWidth="1"/>
    <col min="256" max="256" width="50.81640625" bestFit="1" customWidth="1"/>
    <col min="257" max="257" width="26.81640625" bestFit="1" customWidth="1"/>
    <col min="258" max="258" width="24.453125" bestFit="1" customWidth="1"/>
    <col min="259" max="259" width="22" bestFit="1" customWidth="1"/>
    <col min="260" max="260" width="60.1796875" bestFit="1" customWidth="1"/>
    <col min="261" max="261" width="35.453125" bestFit="1" customWidth="1"/>
    <col min="262" max="262" width="12.81640625" bestFit="1" customWidth="1"/>
    <col min="263" max="263" width="23.453125" bestFit="1" customWidth="1"/>
    <col min="264" max="264" width="12" bestFit="1" customWidth="1"/>
  </cols>
  <sheetData>
    <row r="1" spans="1:11">
      <c r="A1" s="55" t="s">
        <v>1886</v>
      </c>
      <c r="I1" s="55" t="s">
        <v>1885</v>
      </c>
    </row>
    <row r="4" spans="1:11">
      <c r="A4" s="2" t="s">
        <v>288</v>
      </c>
      <c r="B4" s="44" t="s">
        <v>100</v>
      </c>
      <c r="I4" s="2" t="s">
        <v>287</v>
      </c>
      <c r="J4" s="44" t="s">
        <v>99</v>
      </c>
    </row>
    <row r="5" spans="1:11">
      <c r="A5" s="2" t="s">
        <v>292</v>
      </c>
      <c r="B5" s="44" t="s">
        <v>104</v>
      </c>
      <c r="I5" s="2" t="s">
        <v>291</v>
      </c>
      <c r="J5" s="44" t="s">
        <v>98</v>
      </c>
    </row>
    <row r="6" spans="1:11">
      <c r="A6" s="2" t="s">
        <v>1033</v>
      </c>
      <c r="B6" s="44" t="s">
        <v>98</v>
      </c>
      <c r="I6" s="2" t="s">
        <v>1033</v>
      </c>
      <c r="J6" s="44" t="s">
        <v>98</v>
      </c>
    </row>
    <row r="8" spans="1:11">
      <c r="A8" s="2" t="s">
        <v>74</v>
      </c>
      <c r="B8" s="2" t="s">
        <v>75</v>
      </c>
      <c r="G8"/>
      <c r="I8" s="2" t="s">
        <v>74</v>
      </c>
      <c r="J8" s="2" t="s">
        <v>75</v>
      </c>
    </row>
    <row r="9" spans="1:11">
      <c r="A9" s="2" t="s">
        <v>73</v>
      </c>
      <c r="B9" s="44" t="s">
        <v>1193</v>
      </c>
      <c r="C9" s="44" t="s">
        <v>948</v>
      </c>
      <c r="D9" s="44" t="s">
        <v>1192</v>
      </c>
      <c r="E9" s="44" t="s">
        <v>1196</v>
      </c>
      <c r="F9" s="44" t="s">
        <v>1195</v>
      </c>
      <c r="G9"/>
      <c r="I9" s="2" t="s">
        <v>73</v>
      </c>
      <c r="J9" s="44" t="s">
        <v>1194</v>
      </c>
      <c r="K9" s="44" t="s">
        <v>1905</v>
      </c>
    </row>
    <row r="10" spans="1:11">
      <c r="A10" s="3" t="s">
        <v>418</v>
      </c>
      <c r="B10" s="116">
        <v>0</v>
      </c>
      <c r="C10" s="37">
        <v>14184.9959</v>
      </c>
      <c r="D10" s="37">
        <v>2260.2707</v>
      </c>
      <c r="E10" s="37">
        <v>52.436700000000002</v>
      </c>
      <c r="F10" s="37">
        <v>4981.1409999999996</v>
      </c>
      <c r="G10"/>
      <c r="I10" s="3" t="s">
        <v>466</v>
      </c>
      <c r="J10" s="116">
        <v>1331.3416</v>
      </c>
      <c r="K10" s="21">
        <v>2.7000000000000001E-3</v>
      </c>
    </row>
    <row r="11" spans="1:11">
      <c r="A11" s="3" t="s">
        <v>406</v>
      </c>
      <c r="B11" s="116">
        <v>0</v>
      </c>
      <c r="C11" s="37">
        <v>14277.9817</v>
      </c>
      <c r="D11" s="37">
        <v>2275.0041999999999</v>
      </c>
      <c r="E11" s="37">
        <v>80.188299999999998</v>
      </c>
      <c r="F11" s="37">
        <v>5078.0250999999998</v>
      </c>
      <c r="G11"/>
      <c r="I11" s="3" t="s">
        <v>468</v>
      </c>
      <c r="J11" s="116">
        <v>3883.415</v>
      </c>
      <c r="K11" s="21">
        <v>4.7999999999999996E-3</v>
      </c>
    </row>
    <row r="12" spans="1:11">
      <c r="A12" s="3" t="s">
        <v>358</v>
      </c>
      <c r="B12" s="116">
        <v>0</v>
      </c>
      <c r="C12" s="37">
        <v>14429.8591</v>
      </c>
      <c r="D12" s="37">
        <v>2270.5754000000002</v>
      </c>
      <c r="E12" s="37">
        <v>27.266500000000001</v>
      </c>
      <c r="F12" s="37">
        <v>5148.5745999999999</v>
      </c>
      <c r="G12"/>
      <c r="I12" s="3" t="s">
        <v>305</v>
      </c>
      <c r="J12" s="116">
        <v>12401.142</v>
      </c>
      <c r="K12" s="21">
        <v>3.5999999999999999E-3</v>
      </c>
    </row>
    <row r="13" spans="1:11">
      <c r="A13" s="3" t="s">
        <v>359</v>
      </c>
      <c r="B13" s="116">
        <v>0</v>
      </c>
      <c r="C13" s="37">
        <v>14647.2492</v>
      </c>
      <c r="D13" s="37">
        <v>2329.7293</v>
      </c>
      <c r="E13" s="37">
        <v>48.812399999999997</v>
      </c>
      <c r="F13" s="37">
        <v>5192.5762000000004</v>
      </c>
      <c r="G13"/>
      <c r="I13" s="3" t="s">
        <v>1699</v>
      </c>
      <c r="J13" s="116">
        <v>1101.1603</v>
      </c>
      <c r="K13" s="21">
        <v>3.4999999999999996E-3</v>
      </c>
    </row>
    <row r="14" spans="1:11">
      <c r="A14" s="3" t="s">
        <v>360</v>
      </c>
      <c r="B14" s="116">
        <v>0</v>
      </c>
      <c r="C14" s="37">
        <v>15380.683300000001</v>
      </c>
      <c r="D14" s="37">
        <v>2467.4256999999998</v>
      </c>
      <c r="E14" s="37">
        <v>38.708599999999997</v>
      </c>
      <c r="F14" s="37">
        <v>5504.8894</v>
      </c>
      <c r="G14"/>
      <c r="I14" s="3" t="s">
        <v>464</v>
      </c>
      <c r="J14" s="116">
        <v>169.11330000000001</v>
      </c>
      <c r="K14" s="21">
        <v>5.1999999999999998E-3</v>
      </c>
    </row>
    <row r="15" spans="1:11">
      <c r="A15" s="3" t="s">
        <v>361</v>
      </c>
      <c r="B15" s="116">
        <v>0</v>
      </c>
      <c r="C15" s="37">
        <v>15202.142199999998</v>
      </c>
      <c r="D15" s="37">
        <v>2368.085</v>
      </c>
      <c r="E15" s="37">
        <v>10.898700000000002</v>
      </c>
      <c r="F15" s="37">
        <v>5537.5401999999976</v>
      </c>
      <c r="G15"/>
      <c r="I15" s="3" t="s">
        <v>463</v>
      </c>
      <c r="J15" s="116">
        <v>7387.2808000000005</v>
      </c>
      <c r="K15" s="21">
        <v>2.8000000000000004E-3</v>
      </c>
    </row>
    <row r="16" spans="1:11">
      <c r="A16" s="3" t="s">
        <v>362</v>
      </c>
      <c r="B16" s="116">
        <v>0</v>
      </c>
      <c r="C16" s="37">
        <v>15387.212299999994</v>
      </c>
      <c r="D16" s="37">
        <v>2427.4245999999985</v>
      </c>
      <c r="E16" s="37">
        <v>9.785899999999998</v>
      </c>
      <c r="F16" s="37">
        <v>5645.7219999999988</v>
      </c>
      <c r="G16"/>
    </row>
    <row r="17" spans="1:7">
      <c r="A17" s="3" t="s">
        <v>453</v>
      </c>
      <c r="B17" s="116">
        <v>0</v>
      </c>
      <c r="C17" s="37">
        <v>15191.811400000001</v>
      </c>
      <c r="D17" s="37">
        <v>2397.1197000000002</v>
      </c>
      <c r="E17" s="37">
        <v>4.4457000000000004</v>
      </c>
      <c r="F17" s="37">
        <v>5479.0797000000002</v>
      </c>
      <c r="G17"/>
    </row>
    <row r="18" spans="1:7">
      <c r="A18" s="3" t="s">
        <v>995</v>
      </c>
      <c r="B18" s="116">
        <v>0</v>
      </c>
      <c r="C18" s="37">
        <v>15922.7068</v>
      </c>
      <c r="D18" s="37">
        <v>2498.9106999999999</v>
      </c>
      <c r="E18" s="37">
        <v>4.4832999999999998</v>
      </c>
      <c r="F18" s="37">
        <v>5678.1764000000003</v>
      </c>
      <c r="G18"/>
    </row>
    <row r="19" spans="1:7">
      <c r="A19" s="3" t="s">
        <v>1093</v>
      </c>
      <c r="B19" s="37">
        <v>2729.1727000000001</v>
      </c>
      <c r="C19" s="37">
        <v>13873.8128</v>
      </c>
      <c r="D19" s="37">
        <v>2666.7433000000001</v>
      </c>
      <c r="E19" s="37">
        <v>5.1071999999999997</v>
      </c>
      <c r="F19" s="37">
        <v>5974.0861999999997</v>
      </c>
      <c r="G19"/>
    </row>
    <row r="20" spans="1:7">
      <c r="A20" s="3" t="s">
        <v>1209</v>
      </c>
      <c r="B20" s="37">
        <v>3018.0302999999999</v>
      </c>
      <c r="C20" s="37">
        <v>13675.064700000001</v>
      </c>
      <c r="D20" s="37">
        <v>2580.5355</v>
      </c>
      <c r="E20" s="37">
        <v>8.0388999999999999</v>
      </c>
      <c r="F20" s="37">
        <v>5973.6414000000004</v>
      </c>
      <c r="G20"/>
    </row>
    <row r="21" spans="1:7">
      <c r="A21" s="3" t="s">
        <v>1708</v>
      </c>
      <c r="B21" s="37">
        <v>3116.8166000000001</v>
      </c>
      <c r="C21" s="37">
        <v>13329.636500000001</v>
      </c>
      <c r="D21" s="37">
        <v>2469.1041</v>
      </c>
      <c r="E21" s="37">
        <v>285.55079999999998</v>
      </c>
      <c r="F21" s="37">
        <v>5947.9826999999996</v>
      </c>
      <c r="G21"/>
    </row>
    <row r="22" spans="1:7">
      <c r="A22" s="3" t="s">
        <v>1829</v>
      </c>
      <c r="B22" s="37">
        <v>3770.0718000000002</v>
      </c>
      <c r="C22" s="37">
        <v>13713.64</v>
      </c>
      <c r="D22" s="37">
        <v>2494.2752999999998</v>
      </c>
      <c r="E22" s="37">
        <v>82.631399999999999</v>
      </c>
      <c r="F22" s="37">
        <v>6292.8190000000004</v>
      </c>
      <c r="G22"/>
    </row>
    <row r="23" spans="1:7">
      <c r="A23" s="3" t="s">
        <v>1877</v>
      </c>
      <c r="B23" s="37">
        <v>3967.6905000000002</v>
      </c>
      <c r="C23" s="37">
        <v>13793.2729</v>
      </c>
      <c r="D23" s="37">
        <v>2486.3128000000002</v>
      </c>
      <c r="E23" s="37">
        <v>4.9333999999999998</v>
      </c>
      <c r="F23" s="37">
        <v>5931.0540000000001</v>
      </c>
      <c r="G23"/>
    </row>
    <row r="24" spans="1:7">
      <c r="A24" s="3" t="s">
        <v>1878</v>
      </c>
      <c r="B24" s="37">
        <v>4208.5856000000003</v>
      </c>
      <c r="C24" s="37">
        <v>13892.375599999999</v>
      </c>
      <c r="D24" s="37">
        <v>2428.0063</v>
      </c>
      <c r="E24" s="37">
        <v>16.580400000000001</v>
      </c>
      <c r="F24" s="37">
        <v>6007.2614000000003</v>
      </c>
      <c r="G24"/>
    </row>
    <row r="25" spans="1:7">
      <c r="A25" s="3" t="s">
        <v>2251</v>
      </c>
      <c r="B25" s="37">
        <v>3826.9661000000001</v>
      </c>
      <c r="C25" s="37">
        <v>13937.4252</v>
      </c>
      <c r="D25" s="37">
        <v>2401.2573000000002</v>
      </c>
      <c r="E25" s="37">
        <v>135.178</v>
      </c>
      <c r="F25" s="37">
        <v>5983.0331999999999</v>
      </c>
      <c r="G25"/>
    </row>
    <row r="26" spans="1:7">
      <c r="A26" s="3" t="s">
        <v>2261</v>
      </c>
      <c r="B26" s="37">
        <v>4277.4264000000003</v>
      </c>
      <c r="C26" s="37">
        <v>14316.123</v>
      </c>
      <c r="D26" s="37">
        <v>2456.3809000000001</v>
      </c>
      <c r="E26" s="37">
        <v>126.25</v>
      </c>
      <c r="F26" s="37">
        <v>6271.0033000000003</v>
      </c>
      <c r="G26"/>
    </row>
    <row r="27" spans="1:7">
      <c r="A27" s="3" t="s">
        <v>2291</v>
      </c>
      <c r="B27" s="37">
        <v>4086.3773000000001</v>
      </c>
      <c r="C27" s="37">
        <v>14611.179099999999</v>
      </c>
      <c r="D27" s="37">
        <v>2455.8144000000002</v>
      </c>
      <c r="E27" s="37">
        <v>120.8001</v>
      </c>
      <c r="F27" s="37">
        <v>6328.1877999999997</v>
      </c>
      <c r="G27"/>
    </row>
    <row r="28" spans="1:7">
      <c r="A28" s="3" t="s">
        <v>2299</v>
      </c>
      <c r="B28" s="37">
        <v>4335.2945</v>
      </c>
      <c r="C28" s="37">
        <v>14807.3765</v>
      </c>
      <c r="D28" s="37">
        <v>2444.8402000000001</v>
      </c>
      <c r="E28" s="37">
        <v>144.46610000000001</v>
      </c>
      <c r="F28" s="37">
        <v>6464.3555999999999</v>
      </c>
      <c r="G28"/>
    </row>
    <row r="29" spans="1:7">
      <c r="A29" s="3" t="s">
        <v>2371</v>
      </c>
      <c r="B29" s="37">
        <v>3605.8020999999999</v>
      </c>
      <c r="C29" s="37">
        <v>14534.307000000001</v>
      </c>
      <c r="D29" s="37">
        <v>2418.6864999999998</v>
      </c>
      <c r="E29" s="37">
        <v>122.4397</v>
      </c>
      <c r="F29" s="37">
        <v>6342.2992000000004</v>
      </c>
      <c r="G29"/>
    </row>
  </sheetData>
  <pageMargins left="0.7" right="0.7" top="0.75" bottom="0.75" header="0.3" footer="0.3"/>
  <pageSetup paperSize="9" orientation="portrait" r:id="rId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A867A-3570-49BC-9D0C-3CD750275115}">
  <sheetPr codeName="Sheet11">
    <tabColor theme="4"/>
  </sheetPr>
  <dimension ref="A1:K22"/>
  <sheetViews>
    <sheetView workbookViewId="0"/>
  </sheetViews>
  <sheetFormatPr defaultRowHeight="14.5"/>
  <cols>
    <col min="1" max="1" width="27.54296875" bestFit="1" customWidth="1"/>
    <col min="9" max="9" width="79.453125" bestFit="1" customWidth="1"/>
    <col min="11" max="11" width="88.453125" bestFit="1" customWidth="1"/>
  </cols>
  <sheetData>
    <row r="1" spans="1:11">
      <c r="A1" s="55" t="s">
        <v>1889</v>
      </c>
      <c r="B1" s="44"/>
      <c r="C1" s="44"/>
      <c r="H1" s="163" t="s">
        <v>2</v>
      </c>
      <c r="I1" s="163" t="s">
        <v>1911</v>
      </c>
      <c r="J1" s="163" t="s">
        <v>329</v>
      </c>
      <c r="K1" s="163" t="s">
        <v>1906</v>
      </c>
    </row>
    <row r="2" spans="1:11">
      <c r="A2" s="161" t="s">
        <v>2371</v>
      </c>
      <c r="B2" s="44" t="s">
        <v>1922</v>
      </c>
      <c r="C2" s="44"/>
      <c r="H2" s="162" t="s">
        <v>1040</v>
      </c>
      <c r="I2" s="162" t="s">
        <v>1907</v>
      </c>
      <c r="J2" s="162" t="str">
        <f>IF(H2="T02.05",$A$14,$A$2)</f>
        <v>Q4 2022</v>
      </c>
      <c r="K2" s="162" t="str">
        <f>I2&amp;" ("&amp;J2&amp;")"</f>
        <v>Return on equity and share of income drivers by the selected classification (Q4 2022)</v>
      </c>
    </row>
    <row r="3" spans="1:11">
      <c r="A3" s="44"/>
      <c r="B3" s="44"/>
      <c r="C3" s="44"/>
      <c r="H3" s="162" t="s">
        <v>1034</v>
      </c>
      <c r="I3" s="162" t="s">
        <v>1910</v>
      </c>
      <c r="J3" s="162" t="str">
        <f t="shared" ref="J3:J14" si="0">IF(H3="T02.05",$A$14,$A$2)</f>
        <v>Q4 2022</v>
      </c>
      <c r="K3" s="162" t="str">
        <f t="shared" ref="K3:K8" si="1">I3&amp;" ("&amp;J3&amp;")"</f>
        <v>Encumbered and unencumbered assets by the selected classification (Q4 2022)</v>
      </c>
    </row>
    <row r="4" spans="1:11">
      <c r="A4" s="55" t="s">
        <v>1890</v>
      </c>
      <c r="B4" s="44"/>
      <c r="C4" s="55" t="s">
        <v>1094</v>
      </c>
      <c r="H4" s="162" t="s">
        <v>1036</v>
      </c>
      <c r="I4" s="162" t="s">
        <v>1912</v>
      </c>
      <c r="J4" s="162" t="str">
        <f t="shared" si="0"/>
        <v>Q4 2022</v>
      </c>
      <c r="K4" s="162" t="str">
        <f t="shared" si="1"/>
        <v>Deposits by counterparty and the selected classification (Q4 2022)</v>
      </c>
    </row>
    <row r="5" spans="1:11">
      <c r="A5" s="44" t="str">
        <f>IF(LEFT(A2,2)="Q1","First",IF(LEFT(A2,2)="Q2","Second",IF(LEFT(A2,2)="Q3","Third","Fourth")))</f>
        <v>Fourth</v>
      </c>
      <c r="B5" s="44" t="s">
        <v>1207</v>
      </c>
      <c r="C5" s="44" t="str">
        <f>RIGHT(A2,4)</f>
        <v>2022</v>
      </c>
      <c r="H5" s="162" t="s">
        <v>1041</v>
      </c>
      <c r="I5" s="162" t="s">
        <v>1913</v>
      </c>
      <c r="J5" s="162" t="str">
        <f t="shared" si="0"/>
        <v>H2 2022</v>
      </c>
      <c r="K5" s="162" t="str">
        <f t="shared" si="1"/>
        <v>Exposure to general government by the selected classification (H2 2022)</v>
      </c>
    </row>
    <row r="6" spans="1:11">
      <c r="A6" s="44"/>
      <c r="B6" s="44"/>
      <c r="C6" s="44"/>
      <c r="H6" s="162" t="s">
        <v>1038</v>
      </c>
      <c r="I6" s="162" t="s">
        <v>1914</v>
      </c>
      <c r="J6" s="162" t="str">
        <f t="shared" si="0"/>
        <v>Q4 2022</v>
      </c>
      <c r="K6" s="162" t="str">
        <f t="shared" si="1"/>
        <v>Capital ratios  and risk exposure amount  by the selected classification (Q4 2022)</v>
      </c>
    </row>
    <row r="7" spans="1:11">
      <c r="A7" s="55" t="s">
        <v>1891</v>
      </c>
      <c r="B7" s="44"/>
      <c r="C7" s="44"/>
      <c r="H7" s="162" t="s">
        <v>1042</v>
      </c>
      <c r="I7" s="162" t="s">
        <v>1915</v>
      </c>
      <c r="J7" s="162" t="str">
        <f t="shared" si="0"/>
        <v>Q4 2022</v>
      </c>
      <c r="K7" s="162" t="str">
        <f t="shared" si="1"/>
        <v>Leverage ratios and exposure amount by the selected classification (Q4 2022)</v>
      </c>
    </row>
    <row r="8" spans="1:11">
      <c r="A8" s="44" t="str">
        <f>A5&amp;" "&amp;B5&amp;" "&amp;C5</f>
        <v>Fourth quarter 2022</v>
      </c>
      <c r="B8" s="44"/>
      <c r="C8" s="44"/>
      <c r="H8" s="162" t="s">
        <v>1044</v>
      </c>
      <c r="I8" s="162" t="s">
        <v>1919</v>
      </c>
      <c r="J8" s="162" t="str">
        <f t="shared" si="0"/>
        <v>Q4 2022</v>
      </c>
      <c r="K8" s="162" t="str">
        <f t="shared" si="1"/>
        <v>Credit risk-weighted exposure amounts and risk weights by the selected classification (Q4 2022)</v>
      </c>
    </row>
    <row r="9" spans="1:11" s="44" customFormat="1">
      <c r="H9" s="162" t="s">
        <v>1044</v>
      </c>
      <c r="I9" s="162" t="s">
        <v>1921</v>
      </c>
      <c r="J9" s="162" t="str">
        <f t="shared" si="0"/>
        <v>Q4 2022</v>
      </c>
      <c r="K9" s="162" t="str">
        <f t="shared" ref="K9:K14" si="2">I9&amp;" ("&amp;J9&amp;")"</f>
        <v>Credit risk-weighted exposure amounts and risk weights (Q4 2022)</v>
      </c>
    </row>
    <row r="10" spans="1:11">
      <c r="A10" s="44"/>
      <c r="B10" s="44"/>
      <c r="C10" s="44"/>
      <c r="H10" s="162" t="s">
        <v>1908</v>
      </c>
      <c r="I10" s="162" t="s">
        <v>1916</v>
      </c>
      <c r="J10" s="162" t="str">
        <f t="shared" si="0"/>
        <v>Q4 2022</v>
      </c>
      <c r="K10" s="162" t="str">
        <f t="shared" si="2"/>
        <v>Total exposures and coverage ratio by the selected classification (Q4 2022)</v>
      </c>
    </row>
    <row r="11" spans="1:11">
      <c r="A11" s="44"/>
      <c r="B11" s="44"/>
      <c r="C11" s="44"/>
      <c r="H11" s="162" t="s">
        <v>1045</v>
      </c>
      <c r="I11" s="162" t="s">
        <v>1917</v>
      </c>
      <c r="J11" s="162" t="str">
        <f t="shared" si="0"/>
        <v>Q4 2022</v>
      </c>
      <c r="K11" s="162" t="str">
        <f t="shared" si="2"/>
        <v>Non-performing loans by the selected classification (Q4 2022)</v>
      </c>
    </row>
    <row r="12" spans="1:11">
      <c r="A12" s="44"/>
      <c r="B12" s="44"/>
      <c r="C12" s="44"/>
      <c r="H12" s="162" t="s">
        <v>1876</v>
      </c>
      <c r="I12" s="162" t="s">
        <v>2283</v>
      </c>
      <c r="J12" s="162" t="str">
        <f t="shared" si="0"/>
        <v>Q4 2022</v>
      </c>
      <c r="K12" s="162" t="str">
        <f t="shared" si="2"/>
        <v>Funding by the selected classification (Q4 2022)</v>
      </c>
    </row>
    <row r="13" spans="1:11">
      <c r="A13" s="55" t="s">
        <v>1892</v>
      </c>
      <c r="B13" s="44"/>
      <c r="C13" s="44"/>
      <c r="H13" s="162" t="s">
        <v>1043</v>
      </c>
      <c r="I13" s="162" t="s">
        <v>1920</v>
      </c>
      <c r="J13" s="162" t="str">
        <f t="shared" si="0"/>
        <v>Q4 2022</v>
      </c>
      <c r="K13" s="162" t="str">
        <f t="shared" si="2"/>
        <v>Liquidity coverage ratio by the selected classification (Q4 2022)</v>
      </c>
    </row>
    <row r="14" spans="1:11">
      <c r="A14" s="7" t="str">
        <f>IF(MID(A2,2,1)-2=0,"H"&amp;1&amp;RIGHT(A2,5),IF(MID(A2,2,1)-4=0,"H"&amp;2&amp;RIGHT(A2,5),IF(MID(A2,2,1)-3=0,"H"&amp;1&amp;RIGHT(A2,5),"H"&amp;2&amp;" "&amp;RIGHT(A2,4)-1)))</f>
        <v>H2 2022</v>
      </c>
      <c r="B14" s="44"/>
      <c r="C14" s="44"/>
      <c r="H14" s="162" t="s">
        <v>1909</v>
      </c>
      <c r="I14" s="162" t="s">
        <v>1918</v>
      </c>
      <c r="J14" s="162" t="str">
        <f t="shared" si="0"/>
        <v>Q4 2022</v>
      </c>
      <c r="K14" s="162" t="str">
        <f t="shared" si="2"/>
        <v>Loans and advances subject to COVID-19-related measures by selected classification (Q4 2022)</v>
      </c>
    </row>
    <row r="15" spans="1:11">
      <c r="A15" s="44"/>
      <c r="B15" s="44"/>
      <c r="C15" s="44"/>
    </row>
    <row r="16" spans="1:11">
      <c r="A16" s="55" t="s">
        <v>1890</v>
      </c>
      <c r="B16" s="44"/>
      <c r="C16" s="55" t="s">
        <v>1094</v>
      </c>
    </row>
    <row r="17" spans="1:3">
      <c r="A17" s="44" t="str">
        <f>IF(LEFT(A14,2)="H1","First","Second")</f>
        <v>Second</v>
      </c>
      <c r="B17" s="44" t="s">
        <v>1893</v>
      </c>
      <c r="C17" s="44" t="str">
        <f>RIGHT(A14,4)</f>
        <v>2022</v>
      </c>
    </row>
    <row r="18" spans="1:3">
      <c r="A18" s="44"/>
      <c r="B18" s="44"/>
      <c r="C18" s="44"/>
    </row>
    <row r="19" spans="1:3">
      <c r="A19" s="55" t="s">
        <v>1891</v>
      </c>
      <c r="B19" s="44"/>
      <c r="C19" s="44"/>
    </row>
    <row r="20" spans="1:3">
      <c r="A20" s="44" t="str">
        <f>A17&amp;" "&amp;B17&amp;" "&amp;C17</f>
        <v>Second half 2022</v>
      </c>
      <c r="B20" s="44"/>
      <c r="C20" s="44"/>
    </row>
    <row r="21" spans="1:3">
      <c r="A21" s="44"/>
      <c r="B21" s="44"/>
      <c r="C21" s="44"/>
    </row>
    <row r="22" spans="1:3">
      <c r="A22" s="55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3"/>
  <dimension ref="B10:U70"/>
  <sheetViews>
    <sheetView showGridLines="0" showRowColHeaders="0" zoomScale="55" zoomScaleNormal="55" workbookViewId="0"/>
  </sheetViews>
  <sheetFormatPr defaultRowHeight="14.5"/>
  <cols>
    <col min="1" max="1" width="3.54296875" customWidth="1"/>
    <col min="2" max="2" width="11.7265625" bestFit="1" customWidth="1"/>
    <col min="3" max="3" width="26.453125" bestFit="1" customWidth="1"/>
    <col min="4" max="4" width="31.36328125" bestFit="1" customWidth="1"/>
    <col min="5" max="5" width="26.453125" bestFit="1" customWidth="1"/>
    <col min="6" max="7" width="9" customWidth="1"/>
    <col min="8" max="8" width="12.453125" bestFit="1" customWidth="1"/>
    <col min="9" max="9" width="26.54296875" customWidth="1"/>
    <col min="10" max="10" width="11" customWidth="1"/>
    <col min="11" max="11" width="26.54296875" customWidth="1"/>
    <col min="12" max="12" width="11.453125" customWidth="1"/>
    <col min="13" max="13" width="17.453125" customWidth="1"/>
    <col min="14" max="15" width="10.81640625" customWidth="1"/>
    <col min="16" max="16" width="22.54296875" customWidth="1"/>
    <col min="17" max="17" width="28" customWidth="1"/>
    <col min="18" max="18" width="21.54296875" customWidth="1"/>
    <col min="19" max="19" width="22.54296875" customWidth="1"/>
    <col min="20" max="20" width="28" customWidth="1"/>
    <col min="21" max="21" width="26.54296875" customWidth="1"/>
    <col min="22" max="22" width="22.54296875" bestFit="1" customWidth="1"/>
    <col min="23" max="23" width="28" customWidth="1"/>
    <col min="24" max="24" width="22.81640625" customWidth="1"/>
    <col min="25" max="25" width="22.54296875" customWidth="1"/>
    <col min="26" max="26" width="28" customWidth="1"/>
    <col min="27" max="27" width="22.453125" customWidth="1"/>
    <col min="28" max="28" width="22.54296875" customWidth="1"/>
    <col min="29" max="29" width="28" customWidth="1"/>
    <col min="30" max="30" width="13.453125" customWidth="1"/>
    <col min="31" max="31" width="22.54296875" customWidth="1"/>
    <col min="32" max="32" width="28" customWidth="1"/>
    <col min="33" max="33" width="19.54296875" customWidth="1"/>
    <col min="34" max="34" width="22.54296875" bestFit="1" customWidth="1"/>
    <col min="35" max="35" width="28" customWidth="1"/>
    <col min="36" max="36" width="18.54296875" customWidth="1"/>
    <col min="37" max="37" width="27.54296875" customWidth="1"/>
    <col min="38" max="38" width="33.453125" customWidth="1"/>
    <col min="39" max="45" width="39.81640625" bestFit="1" customWidth="1"/>
    <col min="46" max="46" width="13.54296875" bestFit="1" customWidth="1"/>
    <col min="47" max="54" width="26.54296875" bestFit="1" customWidth="1"/>
    <col min="55" max="55" width="14" bestFit="1" customWidth="1"/>
    <col min="56" max="63" width="26.54296875" bestFit="1" customWidth="1"/>
    <col min="64" max="64" width="14" bestFit="1" customWidth="1"/>
    <col min="65" max="75" width="39.81640625" bestFit="1" customWidth="1"/>
    <col min="76" max="76" width="14" bestFit="1" customWidth="1"/>
    <col min="77" max="87" width="39.81640625" bestFit="1" customWidth="1"/>
    <col min="88" max="88" width="14" bestFit="1" customWidth="1"/>
    <col min="89" max="99" width="39.81640625" bestFit="1" customWidth="1"/>
    <col min="100" max="100" width="14" bestFit="1" customWidth="1"/>
    <col min="101" max="108" width="26.54296875" bestFit="1" customWidth="1"/>
    <col min="109" max="109" width="14" bestFit="1" customWidth="1"/>
    <col min="110" max="120" width="39.81640625" bestFit="1" customWidth="1"/>
    <col min="121" max="121" width="14" bestFit="1" customWidth="1"/>
    <col min="122" max="132" width="39.81640625" bestFit="1" customWidth="1"/>
    <col min="133" max="133" width="14" bestFit="1" customWidth="1"/>
    <col min="134" max="144" width="39.81640625" bestFit="1" customWidth="1"/>
    <col min="145" max="145" width="14" bestFit="1" customWidth="1"/>
    <col min="146" max="156" width="39.81640625" bestFit="1" customWidth="1"/>
    <col min="157" max="157" width="14" bestFit="1" customWidth="1"/>
    <col min="158" max="165" width="26.54296875" bestFit="1" customWidth="1"/>
    <col min="166" max="166" width="14" bestFit="1" customWidth="1"/>
    <col min="167" max="177" width="39.81640625" bestFit="1" customWidth="1"/>
    <col min="178" max="178" width="14" bestFit="1" customWidth="1"/>
    <col min="179" max="189" width="39.81640625" bestFit="1" customWidth="1"/>
    <col min="190" max="190" width="14" bestFit="1" customWidth="1"/>
    <col min="191" max="201" width="39.81640625" bestFit="1" customWidth="1"/>
    <col min="202" max="202" width="14" bestFit="1" customWidth="1"/>
    <col min="203" max="213" width="39.81640625" bestFit="1" customWidth="1"/>
    <col min="214" max="214" width="14" bestFit="1" customWidth="1"/>
    <col min="215" max="215" width="12.453125" bestFit="1" customWidth="1"/>
  </cols>
  <sheetData>
    <row r="10" spans="20:20">
      <c r="T10" s="31" t="str">
        <f>IF(C40="","Select a variable to display","Select a cluster")</f>
        <v>Select a cluster</v>
      </c>
    </row>
    <row r="37" spans="2:21" ht="19">
      <c r="B37" s="284"/>
      <c r="C37" s="284"/>
      <c r="D37" s="90" t="s">
        <v>1084</v>
      </c>
    </row>
    <row r="39" spans="2:21" ht="23">
      <c r="C39" s="278" t="s">
        <v>982</v>
      </c>
      <c r="D39" s="278" t="s">
        <v>1826</v>
      </c>
      <c r="E39" s="278" t="s">
        <v>983</v>
      </c>
      <c r="H39" s="283" t="str">
        <f>IF(OR('Pivot_ALL&amp;distribution'!L6="Return on equity (RoE)",'Pivot_ALL&amp;distribution'!L6="Return on assets (RoA)",'Pivot_ALL&amp;distribution'!L6="Cost of risk (CoR)",'Pivot_ALL&amp;distribution'!L6="Cost of risk (CoR)", 'Pivot_ALL&amp;distribution'!L6="Net interest margin (NIM)"),'Pivot_ALL&amp;distribution'!L6 &amp;" is annualised." &amp; CHAR(10) &amp; "For further details refer to 'Notes &amp; abbreviations'","")</f>
        <v>Return on equity (RoE) is annualised.
For further details refer to 'Notes &amp; abbreviations'</v>
      </c>
      <c r="I39" s="283"/>
      <c r="J39" s="283"/>
      <c r="K39" s="283"/>
      <c r="S39" s="13"/>
      <c r="T39" s="13"/>
      <c r="U39" s="13"/>
    </row>
    <row r="40" spans="2:21" ht="19">
      <c r="B40" s="277" t="s">
        <v>2371</v>
      </c>
      <c r="C40" s="276">
        <v>4.7800000000000002E-2</v>
      </c>
      <c r="D40" s="276">
        <v>7.6799999999999993E-2</v>
      </c>
      <c r="E40" s="276">
        <v>0.1036</v>
      </c>
      <c r="H40" s="283"/>
      <c r="I40" s="283"/>
      <c r="J40" s="283"/>
      <c r="K40" s="283"/>
    </row>
    <row r="41" spans="2:21" ht="19">
      <c r="B41" s="277" t="s">
        <v>2299</v>
      </c>
      <c r="C41" s="276">
        <v>4.1000000000000002E-2</v>
      </c>
      <c r="D41" s="276">
        <v>7.5499999999999998E-2</v>
      </c>
      <c r="E41" s="276">
        <v>0.1057</v>
      </c>
      <c r="H41" s="283"/>
      <c r="I41" s="283"/>
      <c r="J41" s="283"/>
      <c r="K41" s="283"/>
    </row>
    <row r="42" spans="2:21" ht="19">
      <c r="B42" s="277" t="s">
        <v>2291</v>
      </c>
      <c r="C42" s="276">
        <v>3.8699999999999998E-2</v>
      </c>
      <c r="D42" s="276">
        <v>7.5899999999999995E-2</v>
      </c>
      <c r="E42" s="276">
        <v>9.7900000000000001E-2</v>
      </c>
      <c r="H42" s="283"/>
      <c r="I42" s="283"/>
      <c r="J42" s="283"/>
      <c r="K42" s="283"/>
    </row>
    <row r="43" spans="2:21" ht="19">
      <c r="B43" s="277" t="s">
        <v>2261</v>
      </c>
      <c r="C43" s="276">
        <v>2.5100000000000001E-2</v>
      </c>
      <c r="D43" s="276">
        <v>6.0400000000000002E-2</v>
      </c>
      <c r="E43" s="276">
        <v>8.5300000000000001E-2</v>
      </c>
      <c r="P43" s="86"/>
      <c r="Q43" s="86"/>
    </row>
    <row r="44" spans="2:21" ht="19">
      <c r="B44" s="277" t="s">
        <v>2251</v>
      </c>
      <c r="C44" s="276">
        <v>3.7199999999999997E-2</v>
      </c>
      <c r="D44" s="276">
        <v>6.7000000000000004E-2</v>
      </c>
      <c r="E44" s="276">
        <v>9.01E-2</v>
      </c>
      <c r="M44" s="282"/>
      <c r="N44" s="282"/>
      <c r="O44" s="282"/>
      <c r="P44" s="282"/>
      <c r="Q44" s="86"/>
    </row>
    <row r="45" spans="2:21" ht="19">
      <c r="B45" s="277" t="s">
        <v>1878</v>
      </c>
      <c r="C45" s="276">
        <v>3.8899999999999997E-2</v>
      </c>
      <c r="D45" s="276">
        <v>7.1900000000000006E-2</v>
      </c>
      <c r="E45" s="276">
        <v>9.2999999999999999E-2</v>
      </c>
      <c r="M45" s="282"/>
      <c r="N45" s="282"/>
      <c r="O45" s="282"/>
      <c r="P45" s="282"/>
      <c r="Q45" s="87"/>
    </row>
    <row r="46" spans="2:21" ht="19">
      <c r="B46" s="277" t="s">
        <v>1877</v>
      </c>
      <c r="C46" s="276">
        <v>3.2899999999999999E-2</v>
      </c>
      <c r="D46" s="276">
        <v>6.9199999999999998E-2</v>
      </c>
      <c r="E46" s="276">
        <v>8.7499999999999994E-2</v>
      </c>
      <c r="M46" s="282"/>
      <c r="N46" s="282"/>
      <c r="O46" s="282"/>
      <c r="P46" s="282"/>
    </row>
    <row r="47" spans="2:21" ht="19">
      <c r="B47" s="277" t="s">
        <v>1829</v>
      </c>
      <c r="C47" s="276">
        <v>2.8000000000000001E-2</v>
      </c>
      <c r="D47" s="276">
        <v>7.2099999999999997E-2</v>
      </c>
      <c r="E47" s="276">
        <v>8.5500000000000007E-2</v>
      </c>
      <c r="M47" s="282"/>
      <c r="N47" s="282"/>
      <c r="O47" s="282"/>
      <c r="P47" s="282"/>
    </row>
    <row r="48" spans="2:21" ht="19">
      <c r="B48" s="277" t="s">
        <v>1708</v>
      </c>
      <c r="C48" s="276">
        <v>6.7000000000000002E-3</v>
      </c>
      <c r="D48" s="276">
        <v>1.5299999999999999E-2</v>
      </c>
      <c r="E48" s="276">
        <v>5.1200000000000002E-2</v>
      </c>
    </row>
    <row r="49" spans="2:18" ht="19">
      <c r="B49" s="277" t="s">
        <v>1209</v>
      </c>
      <c r="C49" s="276">
        <v>6.1999999999999998E-3</v>
      </c>
      <c r="D49" s="276">
        <v>2.12E-2</v>
      </c>
      <c r="E49" s="276">
        <v>5.6399999999999999E-2</v>
      </c>
    </row>
    <row r="50" spans="2:18" ht="19">
      <c r="B50" s="277" t="s">
        <v>1093</v>
      </c>
      <c r="C50" s="276">
        <v>-1.6000000000000001E-3</v>
      </c>
      <c r="D50" s="276">
        <v>1E-4</v>
      </c>
      <c r="E50" s="276">
        <v>4.7100000000000003E-2</v>
      </c>
    </row>
    <row r="51" spans="2:18" ht="19">
      <c r="B51" s="277" t="s">
        <v>995</v>
      </c>
      <c r="C51" s="276">
        <v>-2.5700000000000001E-2</v>
      </c>
      <c r="D51" s="276">
        <v>1.21E-2</v>
      </c>
      <c r="E51" s="276">
        <v>5.5899999999999998E-2</v>
      </c>
    </row>
    <row r="52" spans="2:18" ht="19">
      <c r="B52" s="277" t="s">
        <v>453</v>
      </c>
      <c r="C52" s="276">
        <v>2.4299999999999999E-2</v>
      </c>
      <c r="D52" s="276">
        <v>5.16E-2</v>
      </c>
      <c r="E52" s="276">
        <v>7.3300000000000004E-2</v>
      </c>
    </row>
    <row r="53" spans="2:18" ht="19">
      <c r="B53" s="277" t="s">
        <v>362</v>
      </c>
      <c r="C53" s="276">
        <v>3.4099999999999998E-2</v>
      </c>
      <c r="D53" s="276">
        <v>5.8299999999999998E-2</v>
      </c>
      <c r="E53" s="276">
        <v>8.48E-2</v>
      </c>
    </row>
    <row r="54" spans="2:18" ht="19">
      <c r="B54" s="277" t="s">
        <v>361</v>
      </c>
      <c r="C54" s="276">
        <v>3.1099999999999999E-2</v>
      </c>
      <c r="D54" s="276">
        <v>6.0100000000000001E-2</v>
      </c>
      <c r="E54" s="276">
        <v>8.7300000000000003E-2</v>
      </c>
    </row>
    <row r="55" spans="2:18" ht="19">
      <c r="B55" s="277" t="s">
        <v>360</v>
      </c>
      <c r="C55" s="276">
        <v>2.24E-2</v>
      </c>
      <c r="D55" s="276">
        <v>5.7599999999999998E-2</v>
      </c>
      <c r="E55" s="276">
        <v>8.14E-2</v>
      </c>
    </row>
    <row r="56" spans="2:18" ht="19">
      <c r="B56" s="277" t="s">
        <v>359</v>
      </c>
      <c r="C56" s="276">
        <v>2.7E-2</v>
      </c>
      <c r="D56" s="276">
        <v>6.1600000000000002E-2</v>
      </c>
      <c r="E56" s="276">
        <v>8.6300000000000002E-2</v>
      </c>
    </row>
    <row r="57" spans="2:18" ht="19">
      <c r="B57" s="277" t="s">
        <v>358</v>
      </c>
      <c r="C57" s="276">
        <v>3.7100000000000001E-2</v>
      </c>
      <c r="D57" s="276">
        <v>6.8500000000000005E-2</v>
      </c>
      <c r="E57" s="276">
        <v>9.1899999999999996E-2</v>
      </c>
    </row>
    <row r="58" spans="2:18" ht="19">
      <c r="B58" s="277" t="s">
        <v>406</v>
      </c>
      <c r="C58" s="276">
        <v>3.5400000000000001E-2</v>
      </c>
      <c r="D58" s="276">
        <v>6.88E-2</v>
      </c>
      <c r="E58" s="276">
        <v>9.3799999999999994E-2</v>
      </c>
    </row>
    <row r="59" spans="2:18" ht="19">
      <c r="B59" s="277" t="s">
        <v>418</v>
      </c>
      <c r="C59" s="276">
        <v>3.4099999999999998E-2</v>
      </c>
      <c r="D59" s="276">
        <v>6.6100000000000006E-2</v>
      </c>
      <c r="E59" s="276">
        <v>9.3600000000000003E-2</v>
      </c>
    </row>
    <row r="60" spans="2:18" ht="19">
      <c r="B60" s="277" t="s">
        <v>417</v>
      </c>
      <c r="C60" s="276">
        <v>2.52E-2</v>
      </c>
      <c r="D60" s="276">
        <v>5.9200000000000003E-2</v>
      </c>
      <c r="E60" s="276">
        <v>8.9399999999999993E-2</v>
      </c>
    </row>
    <row r="61" spans="2:18" ht="19">
      <c r="B61" s="277" t="s">
        <v>416</v>
      </c>
      <c r="C61" s="276">
        <v>3.32E-2</v>
      </c>
      <c r="D61" s="276">
        <v>7.0300000000000001E-2</v>
      </c>
      <c r="E61" s="276">
        <v>9.5600000000000004E-2</v>
      </c>
    </row>
    <row r="62" spans="2:18" ht="19">
      <c r="B62" s="277" t="s">
        <v>415</v>
      </c>
      <c r="C62" s="276">
        <v>3.4599999999999999E-2</v>
      </c>
      <c r="D62" s="276">
        <v>7.0800000000000002E-2</v>
      </c>
      <c r="E62" s="276">
        <v>0.10100000000000001</v>
      </c>
      <c r="R62" s="99" t="e">
        <f>IF(#REF!&lt;&gt;"","Warning: please select just one item (undo to go back to the previous selection)","")</f>
        <v>#REF!</v>
      </c>
    </row>
    <row r="63" spans="2:18" ht="19">
      <c r="B63" s="277" t="s">
        <v>414</v>
      </c>
      <c r="C63" s="276">
        <v>2.7199999999999998E-2</v>
      </c>
      <c r="D63" s="276">
        <v>7.0599999999999996E-2</v>
      </c>
      <c r="E63" s="276">
        <v>9.3299999999999994E-2</v>
      </c>
    </row>
    <row r="64" spans="2:18" ht="19">
      <c r="B64" s="277" t="s">
        <v>413</v>
      </c>
      <c r="C64" s="276">
        <v>1.3299999999999999E-2</v>
      </c>
      <c r="D64" s="276">
        <v>3.2099999999999997E-2</v>
      </c>
      <c r="E64" s="276">
        <v>8.3500000000000005E-2</v>
      </c>
    </row>
    <row r="65" spans="2:5" ht="19">
      <c r="B65" s="277" t="s">
        <v>412</v>
      </c>
      <c r="C65" s="276">
        <v>2.58E-2</v>
      </c>
      <c r="D65" s="276">
        <v>5.3999999999999999E-2</v>
      </c>
      <c r="E65" s="276">
        <v>8.9099999999999999E-2</v>
      </c>
    </row>
    <row r="66" spans="2:5" ht="19">
      <c r="B66" s="277" t="s">
        <v>411</v>
      </c>
      <c r="C66" s="276">
        <v>2.5499999999999998E-2</v>
      </c>
      <c r="D66" s="276">
        <v>5.3600000000000002E-2</v>
      </c>
      <c r="E66" s="276">
        <v>9.0499999999999997E-2</v>
      </c>
    </row>
    <row r="67" spans="2:5" ht="19">
      <c r="B67" s="277" t="s">
        <v>410</v>
      </c>
      <c r="C67" s="276">
        <v>2.1299999999999999E-2</v>
      </c>
      <c r="D67" s="276">
        <v>5.1299999999999998E-2</v>
      </c>
      <c r="E67" s="276">
        <v>7.9000000000000001E-2</v>
      </c>
    </row>
    <row r="68" spans="2:5" ht="19">
      <c r="B68" s="277" t="s">
        <v>409</v>
      </c>
      <c r="C68" s="276">
        <v>2.5100000000000001E-2</v>
      </c>
      <c r="D68" s="276">
        <v>4.41E-2</v>
      </c>
      <c r="E68" s="276">
        <v>8.0399999999999999E-2</v>
      </c>
    </row>
    <row r="69" spans="2:5" ht="19">
      <c r="B69" s="277" t="s">
        <v>408</v>
      </c>
      <c r="C69" s="276">
        <v>3.4700000000000002E-2</v>
      </c>
      <c r="D69" s="276">
        <v>5.7000000000000002E-2</v>
      </c>
      <c r="E69" s="276">
        <v>9.5500000000000002E-2</v>
      </c>
    </row>
    <row r="70" spans="2:5" ht="19">
      <c r="B70" s="277" t="s">
        <v>407</v>
      </c>
      <c r="C70" s="276">
        <v>3.1399999999999997E-2</v>
      </c>
      <c r="D70" s="276">
        <v>6.1600000000000002E-2</v>
      </c>
      <c r="E70" s="276">
        <v>9.5100000000000004E-2</v>
      </c>
    </row>
  </sheetData>
  <sheetProtection algorithmName="SHA-512" hashValue="0Wmgu8tQkeDdqBn0R/fHprXU7F1f0vJVqxhhx7lET0oCvkh9EbBL/eQDG+OSkYIv/xC5HbaJUpx57UO6pIqjAA==" saltValue="80v7JKyeuCFnFdoxfapa5w==" spinCount="100000" sheet="1" objects="1" scenarios="1" pivotTables="0"/>
  <mergeCells count="3">
    <mergeCell ref="M44:P47"/>
    <mergeCell ref="H39:K42"/>
    <mergeCell ref="B37:C37"/>
  </mergeCells>
  <conditionalFormatting pivot="1" sqref="C40:E70">
    <cfRule type="cellIs" dxfId="5327" priority="1" operator="lessThan">
      <formula>0</formula>
    </cfRule>
  </conditionalFormatting>
  <hyperlinks>
    <hyperlink ref="D37" location="'Notes &amp; abbreviations'!A1" display="Notes &amp; abbreviations" xr:uid="{00000000-0004-0000-0700-000000000000}"/>
  </hyperlinks>
  <pageMargins left="0.7" right="0.7" top="0.75" bottom="0.75" header="0.3" footer="0.3"/>
  <pageSetup orientation="portrait" horizontalDpi="1200" verticalDpi="1200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theme="4"/>
  </sheetPr>
  <dimension ref="A1:T47"/>
  <sheetViews>
    <sheetView zoomScale="70" zoomScaleNormal="70" workbookViewId="0">
      <selection activeCell="A36" sqref="A36"/>
    </sheetView>
  </sheetViews>
  <sheetFormatPr defaultRowHeight="14.5"/>
  <cols>
    <col min="1" max="1" width="21.36328125" bestFit="1" customWidth="1"/>
    <col min="2" max="2" width="25.453125" bestFit="1" customWidth="1"/>
    <col min="3" max="3" width="30.26953125" bestFit="1" customWidth="1"/>
    <col min="4" max="4" width="18.6328125" bestFit="1" customWidth="1"/>
    <col min="5" max="5" width="26" bestFit="1" customWidth="1"/>
    <col min="6" max="6" width="40.6328125" bestFit="1" customWidth="1"/>
    <col min="7" max="7" width="24.81640625" bestFit="1" customWidth="1"/>
    <col min="8" max="8" width="34.08984375" bestFit="1" customWidth="1"/>
    <col min="9" max="9" width="26" bestFit="1" customWidth="1"/>
    <col min="10" max="10" width="45.453125" bestFit="1" customWidth="1"/>
    <col min="11" max="12" width="17" bestFit="1" customWidth="1"/>
    <col min="13" max="13" width="32.81640625" bestFit="1" customWidth="1"/>
    <col min="14" max="14" width="25.453125" bestFit="1" customWidth="1"/>
    <col min="15" max="15" width="30.26953125" bestFit="1" customWidth="1"/>
    <col min="16" max="16" width="18.6328125" bestFit="1" customWidth="1"/>
    <col min="17" max="17" width="26" bestFit="1" customWidth="1"/>
    <col min="18" max="18" width="40.6328125" bestFit="1" customWidth="1"/>
    <col min="19" max="19" width="24.81640625" bestFit="1" customWidth="1"/>
    <col min="20" max="20" width="34.08984375" bestFit="1" customWidth="1"/>
    <col min="21" max="21" width="26" bestFit="1" customWidth="1"/>
    <col min="22" max="22" width="26.1796875" bestFit="1" customWidth="1"/>
    <col min="23" max="23" width="14.1796875" bestFit="1" customWidth="1"/>
    <col min="24" max="24" width="18.453125" bestFit="1" customWidth="1"/>
    <col min="25" max="25" width="45.453125" bestFit="1" customWidth="1"/>
    <col min="26" max="27" width="17" bestFit="1" customWidth="1"/>
    <col min="28" max="28" width="23.54296875" bestFit="1" customWidth="1"/>
    <col min="29" max="30" width="24.81640625" bestFit="1" customWidth="1"/>
    <col min="31" max="31" width="22.54296875" bestFit="1" customWidth="1"/>
    <col min="32" max="32" width="27.81640625" bestFit="1" customWidth="1"/>
    <col min="33" max="33" width="24.54296875" bestFit="1" customWidth="1"/>
    <col min="34" max="34" width="14" bestFit="1" customWidth="1"/>
    <col min="35" max="35" width="20" bestFit="1" customWidth="1"/>
    <col min="36" max="36" width="30" bestFit="1" customWidth="1"/>
    <col min="37" max="37" width="26.54296875" bestFit="1" customWidth="1"/>
    <col min="38" max="38" width="25.54296875" bestFit="1" customWidth="1"/>
    <col min="39" max="39" width="12" bestFit="1" customWidth="1"/>
  </cols>
  <sheetData>
    <row r="1" spans="1:20">
      <c r="A1" s="55" t="s">
        <v>1886</v>
      </c>
      <c r="M1" s="55" t="s">
        <v>1885</v>
      </c>
    </row>
    <row r="3" spans="1:20">
      <c r="A3" s="2" t="s">
        <v>292</v>
      </c>
      <c r="B3" s="44" t="s">
        <v>104</v>
      </c>
    </row>
    <row r="4" spans="1:20">
      <c r="A4" s="2" t="s">
        <v>288</v>
      </c>
      <c r="B4" s="44" t="s">
        <v>100</v>
      </c>
    </row>
    <row r="5" spans="1:20">
      <c r="A5" s="2" t="s">
        <v>1033</v>
      </c>
      <c r="B5" s="44" t="s">
        <v>1040</v>
      </c>
      <c r="M5" s="2" t="s">
        <v>1033</v>
      </c>
      <c r="N5" s="44" t="s">
        <v>1040</v>
      </c>
    </row>
    <row r="7" spans="1:20">
      <c r="A7" s="2" t="s">
        <v>74</v>
      </c>
      <c r="B7" s="2" t="s">
        <v>75</v>
      </c>
      <c r="M7" s="2" t="s">
        <v>328</v>
      </c>
      <c r="N7" s="2" t="s">
        <v>75</v>
      </c>
    </row>
    <row r="8" spans="1:20">
      <c r="A8" s="2" t="s">
        <v>73</v>
      </c>
      <c r="B8" s="44" t="s">
        <v>4</v>
      </c>
      <c r="C8" s="44" t="s">
        <v>6</v>
      </c>
      <c r="D8" s="44" t="s">
        <v>7</v>
      </c>
      <c r="E8" s="44" t="s">
        <v>9</v>
      </c>
      <c r="F8" s="44" t="s">
        <v>1856</v>
      </c>
      <c r="G8" s="44" t="s">
        <v>403</v>
      </c>
      <c r="H8" s="44" t="s">
        <v>2305</v>
      </c>
      <c r="M8" s="2" t="s">
        <v>73</v>
      </c>
      <c r="N8" s="44" t="s">
        <v>4</v>
      </c>
      <c r="O8" s="44" t="s">
        <v>6</v>
      </c>
      <c r="P8" s="44" t="s">
        <v>7</v>
      </c>
      <c r="Q8" s="44" t="s">
        <v>9</v>
      </c>
      <c r="R8" s="44" t="s">
        <v>1856</v>
      </c>
      <c r="S8" s="44" t="s">
        <v>403</v>
      </c>
      <c r="T8" s="44" t="s">
        <v>2305</v>
      </c>
    </row>
    <row r="9" spans="1:20">
      <c r="A9" s="3" t="s">
        <v>1210</v>
      </c>
      <c r="B9" s="37"/>
      <c r="C9" s="37"/>
      <c r="D9" s="37"/>
      <c r="E9" s="37"/>
      <c r="F9" s="5"/>
      <c r="G9" s="21"/>
      <c r="H9" s="5"/>
      <c r="M9" s="3" t="s">
        <v>466</v>
      </c>
      <c r="N9" s="155">
        <v>-8.3252000000000006</v>
      </c>
      <c r="O9" s="155">
        <v>2612.0614</v>
      </c>
      <c r="P9" s="155">
        <v>10293.958000000001</v>
      </c>
      <c r="Q9" s="155">
        <v>4038.3530999999998</v>
      </c>
      <c r="R9" s="155">
        <v>-204.29910000000001</v>
      </c>
      <c r="S9" s="46">
        <v>7.8100000000000003E-2</v>
      </c>
      <c r="T9" s="175">
        <v>560.15719999999999</v>
      </c>
    </row>
    <row r="10" spans="1:20">
      <c r="A10" s="36" t="s">
        <v>1216</v>
      </c>
      <c r="B10" s="37">
        <v>4385.8086999999996</v>
      </c>
      <c r="C10" s="37">
        <v>67660.859500000006</v>
      </c>
      <c r="D10" s="37">
        <v>132698.12880000001</v>
      </c>
      <c r="E10" s="37">
        <v>26723.224099999999</v>
      </c>
      <c r="F10" s="5" t="s">
        <v>27</v>
      </c>
      <c r="G10" s="21">
        <v>6.1600000000000002E-2</v>
      </c>
      <c r="H10" s="5">
        <v>15886.8678</v>
      </c>
      <c r="M10" s="3" t="s">
        <v>468</v>
      </c>
      <c r="N10" s="155">
        <v>306.2516</v>
      </c>
      <c r="O10" s="155">
        <v>26966.010399999999</v>
      </c>
      <c r="P10" s="155">
        <v>55721.861700000001</v>
      </c>
      <c r="Q10" s="155">
        <v>3796.1021999999998</v>
      </c>
      <c r="R10" s="155">
        <v>230.05119999999999</v>
      </c>
      <c r="S10" s="46">
        <v>9.7100000000000006E-2</v>
      </c>
      <c r="T10" s="175">
        <v>3018.6734000000001</v>
      </c>
    </row>
    <row r="11" spans="1:20">
      <c r="A11" s="36" t="s">
        <v>1217</v>
      </c>
      <c r="B11" s="37">
        <v>-1939.3884</v>
      </c>
      <c r="C11" s="37">
        <v>100110.39449999999</v>
      </c>
      <c r="D11" s="37">
        <v>200149.47409999999</v>
      </c>
      <c r="E11" s="37">
        <v>34724.142699999997</v>
      </c>
      <c r="F11" s="5" t="s">
        <v>27</v>
      </c>
      <c r="G11" s="21">
        <v>5.7000000000000002E-2</v>
      </c>
      <c r="H11" s="5">
        <v>28450.719499999999</v>
      </c>
      <c r="M11" s="3" t="s">
        <v>305</v>
      </c>
      <c r="N11" s="155">
        <v>1472.9971</v>
      </c>
      <c r="O11" s="155">
        <v>76327.769100000005</v>
      </c>
      <c r="P11" s="155">
        <v>135598.65779999999</v>
      </c>
      <c r="Q11" s="155">
        <v>8017.2062999999998</v>
      </c>
      <c r="R11" s="155">
        <v>732.42420000000004</v>
      </c>
      <c r="S11" s="46">
        <v>7.5899999999999995E-2</v>
      </c>
      <c r="T11" s="175">
        <v>25450.002100000002</v>
      </c>
    </row>
    <row r="12" spans="1:20">
      <c r="A12" s="36" t="s">
        <v>1218</v>
      </c>
      <c r="B12" s="37">
        <v>1303.4386</v>
      </c>
      <c r="C12" s="37">
        <v>134673.0245</v>
      </c>
      <c r="D12" s="37">
        <v>270429.5675</v>
      </c>
      <c r="E12" s="37">
        <v>42914.981500000002</v>
      </c>
      <c r="F12" s="5" t="s">
        <v>27</v>
      </c>
      <c r="G12" s="21">
        <v>4.41E-2</v>
      </c>
      <c r="H12" s="5">
        <v>32333.360499999999</v>
      </c>
      <c r="M12" s="3" t="s">
        <v>1699</v>
      </c>
      <c r="N12" s="155">
        <v>56.369100000000003</v>
      </c>
      <c r="O12" s="155">
        <v>6042.2821000000004</v>
      </c>
      <c r="P12" s="155">
        <v>10474.790999999999</v>
      </c>
      <c r="Q12" s="155">
        <v>1291.2657999999999</v>
      </c>
      <c r="R12" s="155">
        <v>6.8483000000000001</v>
      </c>
      <c r="S12" s="46">
        <v>3.2300000000000002E-2</v>
      </c>
      <c r="T12" s="175">
        <v>-399.3374</v>
      </c>
    </row>
    <row r="13" spans="1:20">
      <c r="A13" s="3" t="s">
        <v>1211</v>
      </c>
      <c r="B13" s="37"/>
      <c r="C13" s="37"/>
      <c r="D13" s="37"/>
      <c r="E13" s="37"/>
      <c r="F13" s="5"/>
      <c r="G13" s="21"/>
      <c r="H13" s="5"/>
      <c r="M13" s="3" t="s">
        <v>463</v>
      </c>
      <c r="N13" s="155">
        <v>-595.06320000000005</v>
      </c>
      <c r="O13" s="155">
        <v>46689.176700000004</v>
      </c>
      <c r="P13" s="155">
        <v>79240.412599999996</v>
      </c>
      <c r="Q13" s="155">
        <v>1824.6496</v>
      </c>
      <c r="R13" s="155">
        <v>407.13900000000001</v>
      </c>
      <c r="S13" s="46">
        <v>7.2499999999999995E-2</v>
      </c>
      <c r="T13" s="175">
        <v>11168.7096</v>
      </c>
    </row>
    <row r="14" spans="1:20">
      <c r="A14" s="36" t="s">
        <v>1219</v>
      </c>
      <c r="B14" s="37">
        <v>1643.7698</v>
      </c>
      <c r="C14" s="37">
        <v>32629.052599999999</v>
      </c>
      <c r="D14" s="37">
        <v>65676.459400000007</v>
      </c>
      <c r="E14" s="37">
        <v>8280.4730999999992</v>
      </c>
      <c r="F14" s="5" t="s">
        <v>27</v>
      </c>
      <c r="G14" s="21">
        <v>5.1299999999999998E-2</v>
      </c>
      <c r="H14" s="5">
        <v>6255.4341999999997</v>
      </c>
    </row>
    <row r="15" spans="1:20">
      <c r="A15" s="36" t="s">
        <v>1216</v>
      </c>
      <c r="B15" s="37">
        <v>2636.6815999999999</v>
      </c>
      <c r="C15" s="37">
        <v>66003.594200000007</v>
      </c>
      <c r="D15" s="37">
        <v>131816.76269999999</v>
      </c>
      <c r="E15" s="37">
        <v>24306.196800000002</v>
      </c>
      <c r="F15" s="5" t="s">
        <v>27</v>
      </c>
      <c r="G15" s="21">
        <v>5.3600000000000002E-2</v>
      </c>
      <c r="H15" s="5">
        <v>10906.540300000001</v>
      </c>
    </row>
    <row r="16" spans="1:20">
      <c r="A16" s="36" t="s">
        <v>1217</v>
      </c>
      <c r="B16" s="37">
        <v>2726.1084000000001</v>
      </c>
      <c r="C16" s="37">
        <v>98478.852100000004</v>
      </c>
      <c r="D16" s="37">
        <v>198353.9075</v>
      </c>
      <c r="E16" s="37">
        <v>33006.8465</v>
      </c>
      <c r="F16" s="5" t="s">
        <v>27</v>
      </c>
      <c r="G16" s="21">
        <v>5.4000000000000006E-2</v>
      </c>
      <c r="H16" s="5">
        <v>16235.418600000001</v>
      </c>
    </row>
    <row r="17" spans="1:8">
      <c r="A17" s="36" t="s">
        <v>1218</v>
      </c>
      <c r="B17" s="37">
        <v>2981.1451000000002</v>
      </c>
      <c r="C17" s="37">
        <v>130505.4513</v>
      </c>
      <c r="D17" s="37">
        <v>262731.82709999999</v>
      </c>
      <c r="E17" s="37">
        <v>41802.404399999999</v>
      </c>
      <c r="F17" s="5" t="s">
        <v>27</v>
      </c>
      <c r="G17" s="21">
        <v>3.2099999999999997E-2</v>
      </c>
      <c r="H17" s="5">
        <v>24225.668799999999</v>
      </c>
    </row>
    <row r="18" spans="1:8">
      <c r="A18" s="3" t="s">
        <v>1212</v>
      </c>
      <c r="B18" s="37"/>
      <c r="C18" s="37"/>
      <c r="D18" s="37"/>
      <c r="E18" s="37"/>
      <c r="F18" s="5"/>
      <c r="G18" s="21"/>
      <c r="H18" s="5"/>
    </row>
    <row r="19" spans="1:8">
      <c r="A19" s="36" t="s">
        <v>1219</v>
      </c>
      <c r="B19" s="37">
        <v>579.88909999999998</v>
      </c>
      <c r="C19" s="37">
        <v>34358.818500000001</v>
      </c>
      <c r="D19" s="37">
        <v>66347.547699999996</v>
      </c>
      <c r="E19" s="37">
        <v>9564.9689999999991</v>
      </c>
      <c r="F19" s="5" t="s">
        <v>27</v>
      </c>
      <c r="G19" s="21">
        <v>7.0599999999999996E-2</v>
      </c>
      <c r="H19" s="5">
        <v>8150.8683000000001</v>
      </c>
    </row>
    <row r="20" spans="1:8">
      <c r="A20" s="36" t="s">
        <v>1216</v>
      </c>
      <c r="B20" s="37">
        <v>136.2304</v>
      </c>
      <c r="C20" s="37">
        <v>68631.887799999997</v>
      </c>
      <c r="D20" s="37">
        <v>130608.9895</v>
      </c>
      <c r="E20" s="37">
        <v>22477.913700000001</v>
      </c>
      <c r="F20" s="5" t="s">
        <v>27</v>
      </c>
      <c r="G20" s="21">
        <v>7.0800000000000002E-2</v>
      </c>
      <c r="H20" s="5">
        <v>16025.8351</v>
      </c>
    </row>
    <row r="21" spans="1:8">
      <c r="A21" s="36" t="s">
        <v>1217</v>
      </c>
      <c r="B21" s="37">
        <v>276.3415</v>
      </c>
      <c r="C21" s="37">
        <v>101654.2896</v>
      </c>
      <c r="D21" s="37">
        <v>194529.99129999999</v>
      </c>
      <c r="E21" s="37">
        <v>25499.969700000001</v>
      </c>
      <c r="F21" s="5" t="s">
        <v>27</v>
      </c>
      <c r="G21" s="21">
        <v>7.0300000000000001E-2</v>
      </c>
      <c r="H21" s="5">
        <v>21661.727800000001</v>
      </c>
    </row>
    <row r="22" spans="1:8">
      <c r="A22" s="36" t="s">
        <v>1218</v>
      </c>
      <c r="B22" s="37">
        <v>961.61</v>
      </c>
      <c r="C22" s="37">
        <v>136259.26</v>
      </c>
      <c r="D22" s="37">
        <v>259286.49</v>
      </c>
      <c r="E22" s="37">
        <v>30050.373100000001</v>
      </c>
      <c r="F22" s="5" t="s">
        <v>27</v>
      </c>
      <c r="G22" s="21">
        <v>5.9200000000000003E-2</v>
      </c>
      <c r="H22" s="5">
        <v>29670.7988</v>
      </c>
    </row>
    <row r="23" spans="1:8">
      <c r="A23" s="3" t="s">
        <v>1213</v>
      </c>
      <c r="B23" s="37"/>
      <c r="C23" s="37"/>
      <c r="D23" s="37"/>
      <c r="E23" s="37"/>
      <c r="F23" s="5"/>
      <c r="G23" s="21"/>
      <c r="H23" s="5"/>
    </row>
    <row r="24" spans="1:8">
      <c r="A24" s="36" t="s">
        <v>1219</v>
      </c>
      <c r="B24" s="37">
        <v>-1379.0671</v>
      </c>
      <c r="C24" s="37">
        <v>34562.814200000001</v>
      </c>
      <c r="D24" s="37">
        <v>64101.564100000003</v>
      </c>
      <c r="E24" s="37">
        <v>5648.5722999999998</v>
      </c>
      <c r="F24" s="5" t="s">
        <v>27</v>
      </c>
      <c r="G24" s="21">
        <v>6.6100000000000006E-2</v>
      </c>
      <c r="H24" s="5">
        <v>10932.6654</v>
      </c>
    </row>
    <row r="25" spans="1:8">
      <c r="A25" s="36" t="s">
        <v>1216</v>
      </c>
      <c r="B25" s="37">
        <v>-1672.2882</v>
      </c>
      <c r="C25" s="37">
        <v>69342.474600000001</v>
      </c>
      <c r="D25" s="37">
        <v>129128.8414</v>
      </c>
      <c r="E25" s="37">
        <v>12221.840899999999</v>
      </c>
      <c r="F25" s="5" t="s">
        <v>27</v>
      </c>
      <c r="G25" s="21">
        <v>6.88E-2</v>
      </c>
      <c r="H25" s="5">
        <v>18006.217100000002</v>
      </c>
    </row>
    <row r="26" spans="1:8">
      <c r="A26" s="36" t="s">
        <v>1217</v>
      </c>
      <c r="B26" s="37">
        <v>-592.37540000000001</v>
      </c>
      <c r="C26" s="37">
        <v>103052.2767</v>
      </c>
      <c r="D26" s="37">
        <v>194393.1937</v>
      </c>
      <c r="E26" s="37">
        <v>17183.601900000001</v>
      </c>
      <c r="F26" s="5" t="s">
        <v>27</v>
      </c>
      <c r="G26" s="21">
        <v>6.8499999999999991E-2</v>
      </c>
      <c r="H26" s="5">
        <v>24806.9162</v>
      </c>
    </row>
    <row r="27" spans="1:8">
      <c r="A27" s="36" t="s">
        <v>1218</v>
      </c>
      <c r="B27" s="37">
        <v>21.777699999999999</v>
      </c>
      <c r="C27" s="37">
        <v>141029.93299999999</v>
      </c>
      <c r="D27" s="37">
        <v>268098.91470000002</v>
      </c>
      <c r="E27" s="37">
        <v>20905.444100000001</v>
      </c>
      <c r="F27" s="5" t="s">
        <v>27</v>
      </c>
      <c r="G27" s="21">
        <v>6.1600000000000002E-2</v>
      </c>
      <c r="H27" s="5">
        <v>25619.4395</v>
      </c>
    </row>
    <row r="28" spans="1:8">
      <c r="A28" s="3" t="s">
        <v>1214</v>
      </c>
      <c r="B28" s="37"/>
      <c r="C28" s="37"/>
      <c r="D28" s="37"/>
      <c r="E28" s="37"/>
      <c r="F28" s="5"/>
      <c r="G28" s="21"/>
      <c r="H28" s="5"/>
    </row>
    <row r="29" spans="1:8">
      <c r="A29" s="36" t="s">
        <v>1219</v>
      </c>
      <c r="B29" s="37">
        <v>2053.2037999999998</v>
      </c>
      <c r="C29" s="37">
        <v>35288.849300000002</v>
      </c>
      <c r="D29" s="37">
        <v>67025.859599999996</v>
      </c>
      <c r="E29" s="37">
        <v>4814.5946999999996</v>
      </c>
      <c r="F29" s="5" t="s">
        <v>27</v>
      </c>
      <c r="G29" s="21">
        <v>5.7599999999999998E-2</v>
      </c>
      <c r="H29" s="5">
        <v>5840.8164999999999</v>
      </c>
    </row>
    <row r="30" spans="1:8">
      <c r="A30" s="36" t="s">
        <v>1216</v>
      </c>
      <c r="B30" s="37">
        <v>4222.2156999999988</v>
      </c>
      <c r="C30" s="37">
        <v>70881.394100000005</v>
      </c>
      <c r="D30" s="37">
        <v>134738.05709999995</v>
      </c>
      <c r="E30" s="37">
        <v>11990.058300000001</v>
      </c>
      <c r="F30" s="5" t="s">
        <v>27</v>
      </c>
      <c r="G30" s="21">
        <v>6.0100000000000001E-2</v>
      </c>
      <c r="H30" s="5">
        <v>10465.7588</v>
      </c>
    </row>
    <row r="31" spans="1:8">
      <c r="A31" s="36" t="s">
        <v>1217</v>
      </c>
      <c r="B31" s="37">
        <v>5762.9364999999952</v>
      </c>
      <c r="C31" s="37">
        <v>107220.4341</v>
      </c>
      <c r="D31" s="37">
        <v>202995.28829999993</v>
      </c>
      <c r="E31" s="37">
        <v>15767.965899999999</v>
      </c>
      <c r="F31" s="5" t="s">
        <v>27</v>
      </c>
      <c r="G31" s="21">
        <v>5.8299999999999998E-2</v>
      </c>
      <c r="H31" s="5">
        <v>15523.597400000001</v>
      </c>
    </row>
    <row r="32" spans="1:8">
      <c r="A32" s="36" t="s">
        <v>1218</v>
      </c>
      <c r="B32" s="37">
        <v>8372.4894000000004</v>
      </c>
      <c r="C32" s="37">
        <v>145266.06419999999</v>
      </c>
      <c r="D32" s="37">
        <v>271982.56780000002</v>
      </c>
      <c r="E32" s="37">
        <v>21838.278300000002</v>
      </c>
      <c r="F32" s="5" t="s">
        <v>27</v>
      </c>
      <c r="G32" s="21">
        <v>5.16E-2</v>
      </c>
      <c r="H32" s="5">
        <v>17050.730500000001</v>
      </c>
    </row>
    <row r="33" spans="1:8">
      <c r="A33" s="3" t="s">
        <v>1215</v>
      </c>
      <c r="B33" s="37"/>
      <c r="C33" s="37"/>
      <c r="D33" s="37"/>
      <c r="E33" s="37"/>
      <c r="F33" s="5"/>
      <c r="G33" s="21"/>
      <c r="H33" s="5"/>
    </row>
    <row r="34" spans="1:8">
      <c r="A34" s="36" t="s">
        <v>1219</v>
      </c>
      <c r="B34" s="37">
        <v>-5141.2631000000001</v>
      </c>
      <c r="C34" s="37">
        <v>36989.8321</v>
      </c>
      <c r="D34" s="37">
        <v>67776.196200000006</v>
      </c>
      <c r="E34" s="37">
        <v>5201.3089</v>
      </c>
      <c r="F34" s="5" t="s">
        <v>27</v>
      </c>
      <c r="G34" s="21">
        <v>1.21E-2</v>
      </c>
      <c r="H34" s="5">
        <v>5606.5213000000003</v>
      </c>
    </row>
    <row r="35" spans="1:8">
      <c r="A35" s="36" t="s">
        <v>1216</v>
      </c>
      <c r="B35" s="37">
        <v>-107.44799999999999</v>
      </c>
      <c r="C35" s="37">
        <v>70247.231899999999</v>
      </c>
      <c r="D35" s="37">
        <v>133309.2041</v>
      </c>
      <c r="E35" s="37">
        <v>12723.696400000001</v>
      </c>
      <c r="F35" s="5" t="s">
        <v>27</v>
      </c>
      <c r="G35" s="21">
        <v>1E-4</v>
      </c>
      <c r="H35" s="5">
        <v>9116.9766999999993</v>
      </c>
    </row>
    <row r="36" spans="1:8">
      <c r="A36" s="36" t="s">
        <v>1217</v>
      </c>
      <c r="B36" s="37">
        <v>-986.62170000000003</v>
      </c>
      <c r="C36" s="37">
        <v>104401.2012</v>
      </c>
      <c r="D36" s="37">
        <v>197980.8137</v>
      </c>
      <c r="E36" s="37">
        <v>17896.224099999999</v>
      </c>
      <c r="F36" s="5" t="s">
        <v>27</v>
      </c>
      <c r="G36" s="21">
        <v>2.12E-2</v>
      </c>
      <c r="H36" s="5">
        <v>17586.933000000001</v>
      </c>
    </row>
    <row r="37" spans="1:8">
      <c r="A37" s="36" t="s">
        <v>1218</v>
      </c>
      <c r="B37" s="37">
        <v>-1258.4657</v>
      </c>
      <c r="C37" s="37">
        <v>140338.84169999999</v>
      </c>
      <c r="D37" s="37">
        <v>259256.04269999999</v>
      </c>
      <c r="E37" s="37">
        <v>24638.131099999999</v>
      </c>
      <c r="F37" s="5" t="s">
        <v>27</v>
      </c>
      <c r="G37" s="21">
        <v>1.5300000000000001E-2</v>
      </c>
      <c r="H37" s="5">
        <v>25069.818800000001</v>
      </c>
    </row>
    <row r="38" spans="1:8">
      <c r="A38" s="3" t="s">
        <v>1828</v>
      </c>
      <c r="B38" s="37"/>
      <c r="C38" s="37"/>
      <c r="D38" s="37"/>
      <c r="E38" s="37"/>
      <c r="F38" s="5"/>
      <c r="G38" s="21"/>
      <c r="H38" s="5"/>
    </row>
    <row r="39" spans="1:8">
      <c r="A39" s="36" t="s">
        <v>1219</v>
      </c>
      <c r="B39" s="37">
        <v>-3073.1279</v>
      </c>
      <c r="C39" s="37">
        <v>38310.900399999999</v>
      </c>
      <c r="D39" s="37">
        <v>64683.528599999998</v>
      </c>
      <c r="E39" s="37">
        <v>8144.4237999999996</v>
      </c>
      <c r="F39" s="5">
        <v>420.48880000000003</v>
      </c>
      <c r="G39" s="21">
        <v>7.2099999999999997E-2</v>
      </c>
      <c r="H39" s="5">
        <v>14672.869500000001</v>
      </c>
    </row>
    <row r="40" spans="1:8">
      <c r="A40" s="36" t="s">
        <v>1216</v>
      </c>
      <c r="B40" s="37">
        <v>1127.5626999999999</v>
      </c>
      <c r="C40" s="37">
        <v>77941.572100000005</v>
      </c>
      <c r="D40" s="37">
        <v>130038.0863</v>
      </c>
      <c r="E40" s="37">
        <v>12001.120199999999</v>
      </c>
      <c r="F40" s="5">
        <v>352.4708</v>
      </c>
      <c r="G40" s="21">
        <v>6.9199999999999998E-2</v>
      </c>
      <c r="H40" s="5">
        <v>19550.41</v>
      </c>
    </row>
    <row r="41" spans="1:8">
      <c r="A41" s="36" t="s">
        <v>1217</v>
      </c>
      <c r="B41" s="37">
        <v>1054.3289</v>
      </c>
      <c r="C41" s="37">
        <v>117660.4936</v>
      </c>
      <c r="D41" s="37">
        <v>195852.01180000001</v>
      </c>
      <c r="E41" s="37">
        <v>18336.170300000002</v>
      </c>
      <c r="F41" s="5">
        <v>287.25479999999999</v>
      </c>
      <c r="G41" s="21">
        <v>7.1900000000000006E-2</v>
      </c>
      <c r="H41" s="5">
        <v>27417.880700000002</v>
      </c>
    </row>
    <row r="42" spans="1:8">
      <c r="A42" s="36" t="s">
        <v>1218</v>
      </c>
      <c r="B42" s="37">
        <v>2471.9908999999998</v>
      </c>
      <c r="C42" s="37">
        <v>160283.10269999999</v>
      </c>
      <c r="D42" s="37">
        <v>260697.29380000001</v>
      </c>
      <c r="E42" s="37">
        <v>24312.920399999999</v>
      </c>
      <c r="F42" s="5">
        <v>-169.279</v>
      </c>
      <c r="G42" s="21">
        <v>6.7000000000000004E-2</v>
      </c>
      <c r="H42" s="5">
        <v>33510.596599999997</v>
      </c>
    </row>
    <row r="43" spans="1:8">
      <c r="A43" s="3" t="s">
        <v>2262</v>
      </c>
      <c r="B43" s="37"/>
      <c r="C43" s="37"/>
      <c r="D43" s="37"/>
      <c r="E43" s="37"/>
      <c r="F43" s="5"/>
      <c r="G43" s="21"/>
      <c r="H43" s="5"/>
    </row>
    <row r="44" spans="1:8">
      <c r="A44" s="36" t="s">
        <v>1219</v>
      </c>
      <c r="B44" s="37">
        <v>-209.12280000000001</v>
      </c>
      <c r="C44" s="37">
        <v>41617.052100000001</v>
      </c>
      <c r="D44" s="37">
        <v>68141.395900000003</v>
      </c>
      <c r="E44" s="37">
        <v>5874.4548999999997</v>
      </c>
      <c r="F44" s="5">
        <v>648.4837</v>
      </c>
      <c r="G44" s="21">
        <v>6.0400000000000002E-2</v>
      </c>
      <c r="H44" s="5">
        <v>13477.683300000001</v>
      </c>
    </row>
    <row r="45" spans="1:8">
      <c r="A45" s="36" t="s">
        <v>1216</v>
      </c>
      <c r="B45" s="37">
        <v>-91.484899999999996</v>
      </c>
      <c r="C45" s="37">
        <v>82972.354300000006</v>
      </c>
      <c r="D45" s="37">
        <v>139694.5545</v>
      </c>
      <c r="E45" s="37">
        <v>11117.284600000001</v>
      </c>
      <c r="F45" s="5">
        <v>1265.9148</v>
      </c>
      <c r="G45" s="21">
        <v>7.5899999999999995E-2</v>
      </c>
      <c r="H45" s="5">
        <v>25005.549500000001</v>
      </c>
    </row>
    <row r="46" spans="1:8">
      <c r="A46" s="36" t="s">
        <v>1217</v>
      </c>
      <c r="B46" s="37">
        <v>1441.1322</v>
      </c>
      <c r="C46" s="37">
        <v>123624.33749999999</v>
      </c>
      <c r="D46" s="37">
        <v>213703.52600000001</v>
      </c>
      <c r="E46" s="37">
        <v>15320.2346</v>
      </c>
      <c r="F46" s="5">
        <v>1244.7940000000001</v>
      </c>
      <c r="G46" s="21">
        <v>7.5499999999999998E-2</v>
      </c>
      <c r="H46" s="5">
        <v>33087.927900000002</v>
      </c>
    </row>
    <row r="47" spans="1:8">
      <c r="A47" s="36" t="s">
        <v>1218</v>
      </c>
      <c r="B47" s="37">
        <v>1167.2047</v>
      </c>
      <c r="C47" s="37">
        <v>165422.30669999999</v>
      </c>
      <c r="D47" s="37">
        <v>298015.84029999998</v>
      </c>
      <c r="E47" s="37">
        <v>20583.000499999998</v>
      </c>
      <c r="F47" s="5">
        <v>1258.8272999999999</v>
      </c>
      <c r="G47" s="21">
        <v>7.6799999999999993E-2</v>
      </c>
      <c r="H47" s="5">
        <v>41290.956700000002</v>
      </c>
    </row>
  </sheetData>
  <pageMargins left="0.7" right="0.7" top="0.75" bottom="0.75" header="0.3" footer="0.3"/>
  <pageSetup orientation="portrait"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34"/>
  <dimension ref="B1:R99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7.453125" customWidth="1"/>
    <col min="8" max="8" width="10.54296875" customWidth="1"/>
    <col min="9" max="9" width="96.54296875" bestFit="1" customWidth="1"/>
    <col min="10" max="10" width="17.54296875" customWidth="1"/>
    <col min="11" max="11" width="17.81640625" bestFit="1" customWidth="1"/>
    <col min="12" max="12" width="19.81640625" customWidth="1"/>
    <col min="13" max="13" width="16.81640625" customWidth="1"/>
    <col min="14" max="14" width="17.453125" customWidth="1"/>
    <col min="15" max="15" width="15.81640625" customWidth="1"/>
    <col min="16" max="16" width="16.453125" customWidth="1"/>
    <col min="17" max="17" width="18.54296875" customWidth="1"/>
    <col min="18" max="18" width="17.1796875" customWidth="1"/>
    <col min="19" max="20" width="11.54296875" bestFit="1" customWidth="1"/>
    <col min="21" max="21" width="14.54296875" customWidth="1"/>
    <col min="22" max="22" width="21" customWidth="1"/>
    <col min="23" max="23" width="11.54296875" bestFit="1" customWidth="1"/>
    <col min="24" max="24" width="18.54296875" customWidth="1"/>
    <col min="25" max="25" width="15" customWidth="1"/>
    <col min="26" max="26" width="15.54296875" customWidth="1"/>
    <col min="27" max="27" width="13.1796875" bestFit="1" customWidth="1"/>
    <col min="28" max="28" width="15.453125" customWidth="1"/>
  </cols>
  <sheetData>
    <row r="1" spans="4:7" ht="14.5" customHeight="1"/>
    <row r="2" spans="4:7" ht="14.5" customHeight="1"/>
    <row r="3" spans="4:7" ht="14.5" customHeight="1"/>
    <row r="4" spans="4:7" ht="14.5" customHeight="1">
      <c r="D4" s="7"/>
      <c r="E4" s="7"/>
      <c r="F4" s="7"/>
      <c r="G4" s="7"/>
    </row>
    <row r="5" spans="4:7" ht="14.5" customHeight="1">
      <c r="D5" s="7"/>
      <c r="E5" s="7"/>
      <c r="F5" s="7"/>
      <c r="G5" s="7"/>
    </row>
    <row r="6" spans="4:7" ht="14.5" customHeight="1">
      <c r="D6" s="7"/>
      <c r="E6" s="7"/>
      <c r="F6" s="7"/>
      <c r="G6" s="7"/>
    </row>
    <row r="7" spans="4:7" ht="14.5" customHeight="1">
      <c r="D7" s="7"/>
      <c r="E7" s="7"/>
      <c r="F7" s="7"/>
      <c r="G7" s="7"/>
    </row>
    <row r="8" spans="4:7" ht="14.5" customHeight="1"/>
    <row r="9" spans="4:7" ht="14.5" customHeight="1"/>
    <row r="10" spans="4:7" ht="14.5" customHeight="1"/>
    <row r="11" spans="4:7" ht="14.5" customHeight="1"/>
    <row r="12" spans="4:7" ht="14.5" customHeight="1"/>
    <row r="13" spans="4:7" ht="14.5" customHeight="1"/>
    <row r="14" spans="4:7" ht="14.5" customHeight="1"/>
    <row r="15" spans="4:7" ht="14.5" customHeight="1"/>
    <row r="16" spans="4:7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3" ht="14.5" customHeight="1"/>
    <row r="34" spans="2:3" ht="14.5" customHeight="1"/>
    <row r="35" spans="2:3" ht="14.5" customHeight="1"/>
    <row r="36" spans="2:3" ht="14.5" customHeight="1"/>
    <row r="37" spans="2:3" ht="14.5" customHeight="1"/>
    <row r="38" spans="2:3" ht="14.5" customHeight="1">
      <c r="B38" s="85"/>
      <c r="C38" s="85"/>
    </row>
    <row r="39" spans="2:3" ht="14.5" customHeight="1"/>
    <row r="40" spans="2:3" ht="14.5" customHeight="1"/>
    <row r="41" spans="2:3" ht="14.5" customHeight="1"/>
    <row r="42" spans="2:3" ht="14.5" customHeight="1"/>
    <row r="56" spans="2:18">
      <c r="B56" s="285"/>
    </row>
    <row r="57" spans="2:18">
      <c r="B57" s="285"/>
    </row>
    <row r="58" spans="2:18">
      <c r="B58" s="285"/>
    </row>
    <row r="59" spans="2:18" s="44" customFormat="1" ht="23">
      <c r="B59" s="42"/>
    </row>
    <row r="60" spans="2:18" s="44" customFormat="1" ht="23">
      <c r="B60" s="42"/>
    </row>
    <row r="61" spans="2:18" s="44" customFormat="1" ht="23">
      <c r="B61" s="42"/>
      <c r="M61" s="94"/>
      <c r="N61" s="94"/>
      <c r="O61" s="94"/>
      <c r="P61" s="94"/>
    </row>
    <row r="62" spans="2:18" s="44" customFormat="1" ht="23">
      <c r="B62" s="42"/>
      <c r="M62" s="94"/>
      <c r="N62" s="94"/>
      <c r="O62" s="94"/>
      <c r="P62" s="94"/>
      <c r="R62" s="99" t="str">
        <f>IF(OR(AND(J75="Belgium",AC75&lt;&gt;""),AND(J75&lt;&gt;"Belgium",P75&lt;&gt;"",J75&lt;&gt;"Corporate/wholesale lenders"),AND(J75&lt;&gt;"Belgium",S75&lt;&gt;"",J75="Corporate/wholesale lenders")),"Warning: please select just one item (undo to go back to the previous selection)","")</f>
        <v/>
      </c>
    </row>
    <row r="63" spans="2:18" ht="14.5" customHeight="1">
      <c r="M63" s="94"/>
      <c r="N63" s="94"/>
      <c r="O63" s="94"/>
      <c r="P63" s="94"/>
    </row>
    <row r="64" spans="2:18" ht="14.5" customHeight="1">
      <c r="M64" s="94"/>
      <c r="N64" s="94"/>
      <c r="O64" s="94"/>
      <c r="P64" s="94"/>
    </row>
    <row r="65" spans="2:17" ht="14.5" customHeight="1">
      <c r="M65" s="94"/>
      <c r="N65" s="94"/>
      <c r="O65" s="94"/>
      <c r="P65" s="94"/>
    </row>
    <row r="66" spans="2:17" ht="14.5" customHeight="1">
      <c r="M66" s="94"/>
      <c r="N66" s="94"/>
      <c r="O66" s="94"/>
      <c r="P66" s="94"/>
    </row>
    <row r="67" spans="2:17" ht="15.5">
      <c r="C67" s="48"/>
    </row>
    <row r="69" spans="2:17" hidden="1">
      <c r="B69" s="6" t="s">
        <v>288</v>
      </c>
      <c r="C69" s="6" t="s">
        <v>100</v>
      </c>
    </row>
    <row r="70" spans="2:17" hidden="1">
      <c r="B70" s="6" t="s">
        <v>292</v>
      </c>
      <c r="C70" s="8" t="s">
        <v>104</v>
      </c>
    </row>
    <row r="71" spans="2:17" hidden="1">
      <c r="B71" s="6" t="s">
        <v>1</v>
      </c>
      <c r="C71" s="6" t="s">
        <v>1698</v>
      </c>
    </row>
    <row r="72" spans="2:17" hidden="1">
      <c r="B72" s="6" t="s">
        <v>1033</v>
      </c>
      <c r="C72" s="6" t="s">
        <v>1040</v>
      </c>
      <c r="D72" s="7"/>
      <c r="E72" s="7"/>
      <c r="F72" s="7"/>
      <c r="G72" s="7"/>
      <c r="H72" s="7"/>
      <c r="I72" s="2" t="s">
        <v>1033</v>
      </c>
      <c r="J72" s="44" t="s">
        <v>1040</v>
      </c>
    </row>
    <row r="73" spans="2:17" ht="15.5">
      <c r="C73" s="7"/>
      <c r="D73" s="7"/>
      <c r="E73" s="7"/>
      <c r="F73" s="7"/>
      <c r="G73" s="7"/>
      <c r="H73" s="7"/>
      <c r="I73" s="47"/>
    </row>
    <row r="74" spans="2:17" ht="23">
      <c r="B74" s="178" t="s">
        <v>884</v>
      </c>
      <c r="C74" s="6"/>
      <c r="D74" s="14"/>
      <c r="E74" s="15"/>
      <c r="F74" s="15"/>
      <c r="G74" s="16"/>
      <c r="I74" s="178" t="s">
        <v>443</v>
      </c>
      <c r="K74" s="7"/>
      <c r="L74" s="7"/>
      <c r="M74" s="7"/>
      <c r="N74" s="7"/>
      <c r="O74" s="7"/>
      <c r="P74" s="7"/>
      <c r="Q74" s="7"/>
    </row>
    <row r="75" spans="2:17" ht="76">
      <c r="B75" s="6"/>
      <c r="C75" s="236" t="s">
        <v>2251</v>
      </c>
      <c r="D75" s="236" t="s">
        <v>2261</v>
      </c>
      <c r="E75" s="236" t="s">
        <v>2291</v>
      </c>
      <c r="F75" s="236" t="s">
        <v>2299</v>
      </c>
      <c r="G75" s="236" t="s">
        <v>2371</v>
      </c>
      <c r="J75" s="199" t="s">
        <v>466</v>
      </c>
      <c r="K75" s="199" t="s">
        <v>465</v>
      </c>
      <c r="L75" s="199" t="s">
        <v>467</v>
      </c>
      <c r="M75" s="199" t="s">
        <v>468</v>
      </c>
      <c r="N75" s="199" t="s">
        <v>305</v>
      </c>
      <c r="O75" s="201" t="s">
        <v>1699</v>
      </c>
      <c r="P75" s="199" t="s">
        <v>464</v>
      </c>
      <c r="Q75" s="199" t="s">
        <v>463</v>
      </c>
    </row>
    <row r="76" spans="2:17" ht="19">
      <c r="B76" s="237" t="s">
        <v>7</v>
      </c>
      <c r="C76" s="198">
        <v>260697.29380000001</v>
      </c>
      <c r="D76" s="198">
        <v>68141.395900000003</v>
      </c>
      <c r="E76" s="198">
        <v>139694.5545</v>
      </c>
      <c r="F76" s="198">
        <v>213703.52600000001</v>
      </c>
      <c r="G76" s="198">
        <v>298015.84029999998</v>
      </c>
      <c r="I76" s="176" t="s">
        <v>7</v>
      </c>
      <c r="J76" s="200">
        <v>10293.958000000001</v>
      </c>
      <c r="K76" s="200">
        <v>1630.2669000000001</v>
      </c>
      <c r="L76" s="200">
        <v>2072.5156000000002</v>
      </c>
      <c r="M76" s="200">
        <v>55721.861700000001</v>
      </c>
      <c r="N76" s="200">
        <v>135598.65779999999</v>
      </c>
      <c r="O76" s="200">
        <v>10474.790999999999</v>
      </c>
      <c r="P76" s="200">
        <v>2983.3766000000001</v>
      </c>
      <c r="Q76" s="200">
        <v>79240.412599999996</v>
      </c>
    </row>
    <row r="77" spans="2:17" ht="19">
      <c r="B77" s="237" t="s">
        <v>6</v>
      </c>
      <c r="C77" s="198">
        <v>160283.10269999999</v>
      </c>
      <c r="D77" s="198">
        <v>41617.052100000001</v>
      </c>
      <c r="E77" s="198">
        <v>82972.354300000006</v>
      </c>
      <c r="F77" s="198">
        <v>123624.33749999999</v>
      </c>
      <c r="G77" s="198">
        <v>165422.30669999999</v>
      </c>
      <c r="I77" s="176" t="s">
        <v>6</v>
      </c>
      <c r="J77" s="200">
        <v>2612.0614</v>
      </c>
      <c r="K77" s="200">
        <v>5412.9170999999997</v>
      </c>
      <c r="L77" s="200">
        <v>118.3807</v>
      </c>
      <c r="M77" s="200">
        <v>26966.010399999999</v>
      </c>
      <c r="N77" s="200">
        <v>76327.769100000005</v>
      </c>
      <c r="O77" s="200">
        <v>6042.2821000000004</v>
      </c>
      <c r="P77" s="200">
        <v>1253.7093</v>
      </c>
      <c r="Q77" s="200">
        <v>46689.176700000004</v>
      </c>
    </row>
    <row r="78" spans="2:17" ht="19">
      <c r="B78" s="237" t="s">
        <v>2305</v>
      </c>
      <c r="C78" s="198">
        <v>33510.596599999997</v>
      </c>
      <c r="D78" s="198">
        <v>13477.683300000001</v>
      </c>
      <c r="E78" s="198">
        <v>25005.549500000001</v>
      </c>
      <c r="F78" s="198">
        <v>33087.927900000002</v>
      </c>
      <c r="G78" s="198">
        <v>41290.956700000002</v>
      </c>
      <c r="I78" s="176" t="s">
        <v>2305</v>
      </c>
      <c r="J78" s="200">
        <v>560.15719999999999</v>
      </c>
      <c r="K78" s="200">
        <v>960.44590000000005</v>
      </c>
      <c r="L78" s="200">
        <v>277.40350000000001</v>
      </c>
      <c r="M78" s="200">
        <v>3018.6734000000001</v>
      </c>
      <c r="N78" s="200">
        <v>25450.002100000002</v>
      </c>
      <c r="O78" s="200">
        <v>-399.3374</v>
      </c>
      <c r="P78" s="200">
        <v>254.9025</v>
      </c>
      <c r="Q78" s="200">
        <v>11168.7096</v>
      </c>
    </row>
    <row r="79" spans="2:17" ht="19">
      <c r="B79" s="237" t="s">
        <v>1856</v>
      </c>
      <c r="C79" s="198">
        <v>-169.279</v>
      </c>
      <c r="D79" s="198">
        <v>648.4837</v>
      </c>
      <c r="E79" s="198">
        <v>1265.9148</v>
      </c>
      <c r="F79" s="198">
        <v>1244.7940000000001</v>
      </c>
      <c r="G79" s="198">
        <v>1258.8272999999999</v>
      </c>
      <c r="I79" s="176" t="s">
        <v>1856</v>
      </c>
      <c r="J79" s="203">
        <v>-204.29910000000001</v>
      </c>
      <c r="K79" s="203" t="s">
        <v>27</v>
      </c>
      <c r="L79" s="203" t="s">
        <v>27</v>
      </c>
      <c r="M79" s="203">
        <v>230.05119999999999</v>
      </c>
      <c r="N79" s="203">
        <v>732.42420000000004</v>
      </c>
      <c r="O79" s="203">
        <v>6.8483000000000001</v>
      </c>
      <c r="P79" s="203" t="s">
        <v>27</v>
      </c>
      <c r="Q79" s="203">
        <v>407.13900000000001</v>
      </c>
    </row>
    <row r="80" spans="2:17" ht="19">
      <c r="B80" s="237" t="s">
        <v>4</v>
      </c>
      <c r="C80" s="198">
        <v>2471.9908999999998</v>
      </c>
      <c r="D80" s="198">
        <v>-209.12280000000001</v>
      </c>
      <c r="E80" s="198">
        <v>-91.484899999999996</v>
      </c>
      <c r="F80" s="198">
        <v>1441.1322</v>
      </c>
      <c r="G80" s="198">
        <v>1167.2047</v>
      </c>
      <c r="I80" s="176" t="s">
        <v>4</v>
      </c>
      <c r="J80" s="200">
        <v>-8.3252000000000006</v>
      </c>
      <c r="K80" s="200">
        <v>-42.249200000000002</v>
      </c>
      <c r="L80" s="200">
        <v>26.976099999999999</v>
      </c>
      <c r="M80" s="200">
        <v>306.2516</v>
      </c>
      <c r="N80" s="200">
        <v>1472.9971</v>
      </c>
      <c r="O80" s="200">
        <v>56.369100000000003</v>
      </c>
      <c r="P80" s="200">
        <v>-49.751600000000003</v>
      </c>
      <c r="Q80" s="200">
        <v>-595.06320000000005</v>
      </c>
    </row>
    <row r="81" spans="2:17" ht="19">
      <c r="B81" s="237" t="s">
        <v>9</v>
      </c>
      <c r="C81" s="198">
        <v>24312.920399999999</v>
      </c>
      <c r="D81" s="198">
        <v>5874.4548999999997</v>
      </c>
      <c r="E81" s="198">
        <v>11117.284600000001</v>
      </c>
      <c r="F81" s="198">
        <v>15320.2346</v>
      </c>
      <c r="G81" s="198">
        <v>20583.000499999998</v>
      </c>
      <c r="I81" s="176" t="s">
        <v>9</v>
      </c>
      <c r="J81" s="200">
        <v>4038.3530999999998</v>
      </c>
      <c r="K81" s="200" t="s">
        <v>27</v>
      </c>
      <c r="L81" s="200" t="s">
        <v>27</v>
      </c>
      <c r="M81" s="200">
        <v>3796.1021999999998</v>
      </c>
      <c r="N81" s="200">
        <v>8017.2062999999998</v>
      </c>
      <c r="O81" s="200">
        <v>1291.2657999999999</v>
      </c>
      <c r="P81" s="200" t="s">
        <v>27</v>
      </c>
      <c r="Q81" s="200">
        <v>1824.6496</v>
      </c>
    </row>
    <row r="82" spans="2:17" ht="19">
      <c r="B82" s="238" t="s">
        <v>325</v>
      </c>
      <c r="C82" s="198">
        <v>481106.62550000002</v>
      </c>
      <c r="D82" s="198">
        <v>129549.9471</v>
      </c>
      <c r="E82" s="198">
        <v>259964.1728</v>
      </c>
      <c r="F82" s="198">
        <v>388421.9523</v>
      </c>
      <c r="G82" s="198">
        <v>527738.13630000001</v>
      </c>
      <c r="I82" s="177" t="s">
        <v>325</v>
      </c>
      <c r="J82" s="200">
        <v>17291.9054</v>
      </c>
      <c r="K82" s="200">
        <v>8503.0637999999999</v>
      </c>
      <c r="L82" s="200">
        <v>3542.4497000000001</v>
      </c>
      <c r="M82" s="200">
        <v>90038.950500000006</v>
      </c>
      <c r="N82" s="200">
        <v>247599.05660000001</v>
      </c>
      <c r="O82" s="200">
        <v>17472.218799999999</v>
      </c>
      <c r="P82" s="200">
        <v>4555.4670999999998</v>
      </c>
      <c r="Q82" s="200">
        <v>138735.02429999999</v>
      </c>
    </row>
    <row r="83" spans="2:17" ht="19">
      <c r="B83" s="237" t="s">
        <v>5</v>
      </c>
      <c r="C83" s="198">
        <v>-309276.75099999999</v>
      </c>
      <c r="D83" s="198">
        <v>-83295.569799999997</v>
      </c>
      <c r="E83" s="198">
        <v>-161699.21290000001</v>
      </c>
      <c r="F83" s="198">
        <v>-238615.09160000001</v>
      </c>
      <c r="G83" s="198">
        <v>-322921.33889999997</v>
      </c>
      <c r="I83" s="176" t="s">
        <v>5</v>
      </c>
      <c r="J83" s="200">
        <v>-9614.6625000000004</v>
      </c>
      <c r="K83" s="200">
        <v>-5380.6679000000004</v>
      </c>
      <c r="L83" s="200">
        <v>-1306.5446999999999</v>
      </c>
      <c r="M83" s="200">
        <v>-51450.131000000001</v>
      </c>
      <c r="N83" s="200">
        <v>-156190.8505</v>
      </c>
      <c r="O83" s="200">
        <v>-13481.545599999999</v>
      </c>
      <c r="P83" s="200">
        <v>-2297.6170999999999</v>
      </c>
      <c r="Q83" s="200">
        <v>-83199.319699999993</v>
      </c>
    </row>
    <row r="84" spans="2:17" ht="38">
      <c r="B84" s="239" t="s">
        <v>8</v>
      </c>
      <c r="C84" s="198">
        <v>171829.87450000001</v>
      </c>
      <c r="D84" s="198">
        <v>46254.3773</v>
      </c>
      <c r="E84" s="198">
        <v>98264.959900000002</v>
      </c>
      <c r="F84" s="198">
        <v>149806.86069999999</v>
      </c>
      <c r="G84" s="198">
        <v>204816.79730000001</v>
      </c>
      <c r="I84" s="177" t="s">
        <v>8</v>
      </c>
      <c r="J84" s="200">
        <v>7677.2429000000002</v>
      </c>
      <c r="K84" s="200">
        <v>3122.3959</v>
      </c>
      <c r="L84" s="200">
        <v>2235.9050000000002</v>
      </c>
      <c r="M84" s="200">
        <v>38588.819499999998</v>
      </c>
      <c r="N84" s="200">
        <v>91408.206099999996</v>
      </c>
      <c r="O84" s="200">
        <v>3990.6732999999999</v>
      </c>
      <c r="P84" s="200">
        <v>2257.85</v>
      </c>
      <c r="Q84" s="200">
        <v>55535.7045</v>
      </c>
    </row>
    <row r="85" spans="2:17" ht="19">
      <c r="B85" s="240" t="s">
        <v>326</v>
      </c>
      <c r="C85" s="198">
        <v>-55497.108699999997</v>
      </c>
      <c r="D85" s="198">
        <v>-16561.133099999999</v>
      </c>
      <c r="E85" s="198">
        <v>-24367.962</v>
      </c>
      <c r="F85" s="198">
        <v>-36857.695099999997</v>
      </c>
      <c r="G85" s="198">
        <v>-56266.0167</v>
      </c>
      <c r="I85" s="176" t="s">
        <v>326</v>
      </c>
      <c r="J85" s="200">
        <v>-877.13729999999998</v>
      </c>
      <c r="K85" s="200" t="s">
        <v>27</v>
      </c>
      <c r="L85" s="200" t="s">
        <v>27</v>
      </c>
      <c r="M85" s="200">
        <v>-12102.754499999999</v>
      </c>
      <c r="N85" s="200">
        <v>-28745.989000000001</v>
      </c>
      <c r="O85" s="200">
        <v>-1723.1076</v>
      </c>
      <c r="P85" s="200" t="s">
        <v>27</v>
      </c>
      <c r="Q85" s="200">
        <v>-12088.3091</v>
      </c>
    </row>
    <row r="86" spans="2:17" ht="19">
      <c r="B86" s="240" t="s">
        <v>334</v>
      </c>
      <c r="C86" s="198">
        <v>21166.484199999999</v>
      </c>
      <c r="D86" s="198">
        <v>3687.1383999999998</v>
      </c>
      <c r="E86" s="198">
        <v>5460.5659999999998</v>
      </c>
      <c r="F86" s="198">
        <v>9032.5216</v>
      </c>
      <c r="G86" s="198">
        <v>13920.132600000001</v>
      </c>
      <c r="I86" s="176" t="s">
        <v>334</v>
      </c>
      <c r="J86" s="200">
        <v>487.24520000000001</v>
      </c>
      <c r="K86" s="200" t="s">
        <v>27</v>
      </c>
      <c r="L86" s="200" t="s">
        <v>27</v>
      </c>
      <c r="M86" s="200">
        <v>2401.9220999999998</v>
      </c>
      <c r="N86" s="200">
        <v>3430.8375999999998</v>
      </c>
      <c r="O86" s="200">
        <v>1449.8752999999999</v>
      </c>
      <c r="P86" s="200" t="s">
        <v>27</v>
      </c>
      <c r="Q86" s="200">
        <v>4900.9634999999998</v>
      </c>
    </row>
    <row r="87" spans="2:17" ht="19">
      <c r="B87" s="238" t="s">
        <v>327</v>
      </c>
      <c r="C87" s="198">
        <v>140532.3297</v>
      </c>
      <c r="D87" s="198">
        <v>33884.653599999998</v>
      </c>
      <c r="E87" s="198">
        <v>82278.536999999997</v>
      </c>
      <c r="F87" s="198">
        <v>122960.13920000001</v>
      </c>
      <c r="G87" s="198">
        <v>163846.2537</v>
      </c>
      <c r="I87" s="177" t="s">
        <v>327</v>
      </c>
      <c r="J87" s="200">
        <v>7869.9585999999999</v>
      </c>
      <c r="K87" s="200">
        <v>3233.7148000000002</v>
      </c>
      <c r="L87" s="200">
        <v>2523.9985000000001</v>
      </c>
      <c r="M87" s="200">
        <v>30103.267500000002</v>
      </c>
      <c r="N87" s="200">
        <v>67895.809899999993</v>
      </c>
      <c r="O87" s="200">
        <v>3341.1963999999998</v>
      </c>
      <c r="P87" s="200">
        <v>2382.7431000000001</v>
      </c>
      <c r="Q87" s="200">
        <v>46495.564899999998</v>
      </c>
    </row>
    <row r="88" spans="2:17" ht="19">
      <c r="B88" s="237" t="s">
        <v>11</v>
      </c>
      <c r="C88" s="198">
        <v>-32757.697499999998</v>
      </c>
      <c r="D88" s="198">
        <v>-9438.9632000000001</v>
      </c>
      <c r="E88" s="198">
        <v>-21085.056</v>
      </c>
      <c r="F88" s="198">
        <v>-30722.9156</v>
      </c>
      <c r="G88" s="198">
        <v>-36654.455800000003</v>
      </c>
      <c r="I88" s="176" t="s">
        <v>11</v>
      </c>
      <c r="J88" s="200">
        <v>-1425.1323</v>
      </c>
      <c r="K88" s="200">
        <v>-780.24639999999999</v>
      </c>
      <c r="L88" s="200">
        <v>-322.1044</v>
      </c>
      <c r="M88" s="200">
        <v>-5761.1684999999998</v>
      </c>
      <c r="N88" s="200">
        <v>-14985.318300000001</v>
      </c>
      <c r="O88" s="200">
        <v>-1005.8519</v>
      </c>
      <c r="P88" s="200">
        <v>-261.60820000000001</v>
      </c>
      <c r="Q88" s="200">
        <v>-12113.025799999999</v>
      </c>
    </row>
    <row r="89" spans="2:17" ht="19">
      <c r="B89" s="241" t="s">
        <v>10</v>
      </c>
      <c r="C89" s="228">
        <v>107774.6332</v>
      </c>
      <c r="D89" s="228">
        <v>24445.6895</v>
      </c>
      <c r="E89" s="228">
        <v>61193.482000000004</v>
      </c>
      <c r="F89" s="228">
        <v>92237.224600000001</v>
      </c>
      <c r="G89" s="228">
        <v>127191.7988</v>
      </c>
      <c r="I89" s="177" t="s">
        <v>10</v>
      </c>
      <c r="J89" s="200">
        <v>6444.8262000000004</v>
      </c>
      <c r="K89" s="200">
        <v>2453.4684000000002</v>
      </c>
      <c r="L89" s="200">
        <v>2201.8941</v>
      </c>
      <c r="M89" s="200">
        <v>24342.098900000001</v>
      </c>
      <c r="N89" s="200">
        <v>52910.491600000001</v>
      </c>
      <c r="O89" s="200">
        <v>2335.3445000000002</v>
      </c>
      <c r="P89" s="200">
        <v>2121.136</v>
      </c>
      <c r="Q89" s="200">
        <v>34382.539100000002</v>
      </c>
    </row>
    <row r="90" spans="2:17" ht="19">
      <c r="B90" s="240" t="s">
        <v>1851</v>
      </c>
      <c r="C90" s="198">
        <v>0.54189999999999994</v>
      </c>
      <c r="D90" s="198">
        <v>0.52600000000000002</v>
      </c>
      <c r="E90" s="198">
        <v>0.53739999999999999</v>
      </c>
      <c r="F90" s="198">
        <v>0.55020000000000002</v>
      </c>
      <c r="G90" s="198">
        <v>0.56469999999999998</v>
      </c>
      <c r="I90" s="205" t="s">
        <v>1851</v>
      </c>
      <c r="J90" s="204">
        <v>0.59530000000000005</v>
      </c>
      <c r="K90" s="204">
        <v>0.19170000000000001</v>
      </c>
      <c r="L90" s="204">
        <v>0.58509999999999995</v>
      </c>
      <c r="M90" s="204">
        <v>0.61890000000000001</v>
      </c>
      <c r="N90" s="204">
        <v>0.54770000000000008</v>
      </c>
      <c r="O90" s="204">
        <v>0.59950000000000003</v>
      </c>
      <c r="P90" s="204">
        <v>0.65490000000000004</v>
      </c>
      <c r="Q90" s="204">
        <v>0.57119999999999993</v>
      </c>
    </row>
    <row r="91" spans="2:17" ht="38">
      <c r="B91" s="240" t="s">
        <v>1850</v>
      </c>
      <c r="C91" s="198">
        <v>0.3332</v>
      </c>
      <c r="D91" s="198">
        <v>0.32119999999999999</v>
      </c>
      <c r="E91" s="198">
        <v>0.31920000000000004</v>
      </c>
      <c r="F91" s="198">
        <v>0.31829999999999997</v>
      </c>
      <c r="G91" s="198">
        <v>0.3135</v>
      </c>
      <c r="I91" s="176" t="s">
        <v>1850</v>
      </c>
      <c r="J91" s="203">
        <v>0.15109999999999998</v>
      </c>
      <c r="K91" s="203">
        <v>0.63659999999999994</v>
      </c>
      <c r="L91" s="203">
        <v>3.3399999999999999E-2</v>
      </c>
      <c r="M91" s="203">
        <v>0.29949999999999999</v>
      </c>
      <c r="N91" s="203">
        <v>0.30829999999999996</v>
      </c>
      <c r="O91" s="203">
        <v>0.3458</v>
      </c>
      <c r="P91" s="203">
        <v>0.2752</v>
      </c>
      <c r="Q91" s="203">
        <v>0.33650000000000013</v>
      </c>
    </row>
    <row r="92" spans="2:17" ht="38">
      <c r="B92" s="240" t="s">
        <v>2306</v>
      </c>
      <c r="C92" s="198">
        <v>6.9699999999999998E-2</v>
      </c>
      <c r="D92" s="198">
        <v>0.10400000000000001</v>
      </c>
      <c r="E92" s="198">
        <v>9.6199999999999994E-2</v>
      </c>
      <c r="F92" s="198">
        <v>8.5199999999999998E-2</v>
      </c>
      <c r="G92" s="228">
        <v>7.8200000000000006E-2</v>
      </c>
      <c r="I92" s="176" t="s">
        <v>2306</v>
      </c>
      <c r="J92" s="203">
        <v>3.2400000000000005E-2</v>
      </c>
      <c r="K92" s="203">
        <v>0.113</v>
      </c>
      <c r="L92" s="203">
        <v>7.8299999999999995E-2</v>
      </c>
      <c r="M92" s="203">
        <v>3.3500000000000002E-2</v>
      </c>
      <c r="N92" s="203">
        <v>0.10279999999999999</v>
      </c>
      <c r="O92" s="203">
        <v>-2.29E-2</v>
      </c>
      <c r="P92" s="203">
        <v>5.6000000000000015E-2</v>
      </c>
      <c r="Q92" s="203">
        <v>8.0500000000000002E-2</v>
      </c>
    </row>
    <row r="93" spans="2:17" ht="19">
      <c r="B93" s="242" t="s">
        <v>2308</v>
      </c>
      <c r="C93" s="243">
        <v>1.21E-2</v>
      </c>
      <c r="D93" s="243">
        <v>1.2E-2</v>
      </c>
      <c r="E93" s="243">
        <v>1.23E-2</v>
      </c>
      <c r="F93" s="243">
        <v>1.23E-2</v>
      </c>
      <c r="G93" s="243">
        <v>1.3600000000000001E-2</v>
      </c>
      <c r="I93" s="205" t="s">
        <v>2308</v>
      </c>
      <c r="J93" s="204">
        <v>9.4999999999999998E-3</v>
      </c>
      <c r="K93" s="204">
        <v>5.3E-3</v>
      </c>
      <c r="L93" s="204">
        <v>5.5999999999999991E-3</v>
      </c>
      <c r="M93" s="204">
        <v>1.7500000000000002E-2</v>
      </c>
      <c r="N93" s="204">
        <v>1.37E-2</v>
      </c>
      <c r="O93" s="204">
        <v>1.09E-2</v>
      </c>
      <c r="P93" s="204">
        <v>2.0199999999999999E-2</v>
      </c>
      <c r="Q93" s="204">
        <v>1.3300000000000001E-2</v>
      </c>
    </row>
    <row r="94" spans="2:17" ht="19">
      <c r="B94" s="240" t="s">
        <v>405</v>
      </c>
      <c r="C94" s="198">
        <v>0.64280000000000004</v>
      </c>
      <c r="D94" s="198">
        <v>0.64300000000000002</v>
      </c>
      <c r="E94" s="198">
        <v>0.622</v>
      </c>
      <c r="F94" s="198">
        <v>0.61429999999999996</v>
      </c>
      <c r="G94" s="198">
        <v>0.6119</v>
      </c>
      <c r="I94" s="176" t="s">
        <v>405</v>
      </c>
      <c r="J94" s="203">
        <v>0.55600000000000005</v>
      </c>
      <c r="K94" s="203">
        <v>0.63280000000000003</v>
      </c>
      <c r="L94" s="203">
        <v>0.36880000000000002</v>
      </c>
      <c r="M94" s="203">
        <v>0.57140000000000002</v>
      </c>
      <c r="N94" s="203">
        <v>0.63080000000000014</v>
      </c>
      <c r="O94" s="203">
        <v>0.77159999999999995</v>
      </c>
      <c r="P94" s="203">
        <v>0.50439999999999996</v>
      </c>
      <c r="Q94" s="203">
        <v>0.59970000000000001</v>
      </c>
    </row>
    <row r="95" spans="2:17" ht="19">
      <c r="B95" s="240" t="s">
        <v>1702</v>
      </c>
      <c r="C95" s="198">
        <v>5.0000000000000001E-3</v>
      </c>
      <c r="D95" s="198">
        <v>5.5999999999999991E-3</v>
      </c>
      <c r="E95" s="198">
        <v>5.1999999999999998E-3</v>
      </c>
      <c r="F95" s="198">
        <v>4.7999999999999996E-3</v>
      </c>
      <c r="G95" s="198">
        <v>4.6999999999999993E-3</v>
      </c>
      <c r="I95" s="176" t="s">
        <v>1702</v>
      </c>
      <c r="J95" s="203">
        <v>2.2000000000000001E-3</v>
      </c>
      <c r="K95" s="203">
        <v>8.0000000000000004E-4</v>
      </c>
      <c r="L95" s="203">
        <v>8.0000000000000004E-4</v>
      </c>
      <c r="M95" s="203">
        <v>4.8999999999999998E-3</v>
      </c>
      <c r="N95" s="203">
        <v>6.0999999999999995E-3</v>
      </c>
      <c r="O95" s="203">
        <v>2.8999999999999998E-3</v>
      </c>
      <c r="P95" s="203">
        <v>4.6999999999999993E-3</v>
      </c>
      <c r="Q95" s="203">
        <v>3.5999999999999999E-3</v>
      </c>
    </row>
    <row r="96" spans="2:17" ht="19">
      <c r="B96" s="245" t="s">
        <v>403</v>
      </c>
      <c r="C96" s="244">
        <v>6.7000000000000004E-2</v>
      </c>
      <c r="D96" s="244">
        <v>6.0400000000000002E-2</v>
      </c>
      <c r="E96" s="244">
        <v>7.5899999999999995E-2</v>
      </c>
      <c r="F96" s="244">
        <v>7.5499999999999998E-2</v>
      </c>
      <c r="G96" s="244">
        <v>7.6799999999999993E-2</v>
      </c>
      <c r="I96" s="207" t="s">
        <v>403</v>
      </c>
      <c r="J96" s="206">
        <v>7.8100000000000003E-2</v>
      </c>
      <c r="K96" s="206">
        <v>9.2600000000000002E-2</v>
      </c>
      <c r="L96" s="206">
        <v>5.8799999999999998E-2</v>
      </c>
      <c r="M96" s="206">
        <v>9.7100000000000006E-2</v>
      </c>
      <c r="N96" s="206">
        <v>7.5899999999999995E-2</v>
      </c>
      <c r="O96" s="206">
        <v>3.2300000000000002E-2</v>
      </c>
      <c r="P96" s="206">
        <v>0.13269999999999998</v>
      </c>
      <c r="Q96" s="206">
        <v>7.2499999999999995E-2</v>
      </c>
    </row>
    <row r="97" spans="2:17" ht="19">
      <c r="B97" s="240" t="s">
        <v>404</v>
      </c>
      <c r="C97" s="198">
        <v>4.3E-3</v>
      </c>
      <c r="D97" s="198">
        <v>3.7000000000000002E-3</v>
      </c>
      <c r="E97" s="198">
        <v>4.5999999999999999E-3</v>
      </c>
      <c r="F97" s="198">
        <v>4.4000000000000003E-3</v>
      </c>
      <c r="G97" s="198">
        <v>4.8999999999999998E-3</v>
      </c>
      <c r="I97" s="176" t="s">
        <v>404</v>
      </c>
      <c r="J97" s="203">
        <v>5.4000000000000003E-3</v>
      </c>
      <c r="K97" s="203">
        <v>7.000000000000001E-3</v>
      </c>
      <c r="L97" s="203">
        <v>5.4000000000000003E-3</v>
      </c>
      <c r="M97" s="203">
        <v>7.000000000000001E-3</v>
      </c>
      <c r="N97" s="203">
        <v>4.4000000000000003E-3</v>
      </c>
      <c r="O97" s="203">
        <v>2.2000000000000001E-3</v>
      </c>
      <c r="P97" s="203">
        <v>1.3899999999999999E-2</v>
      </c>
      <c r="Q97" s="203">
        <v>4.7999999999999996E-3</v>
      </c>
    </row>
    <row r="98" spans="2:17" ht="19">
      <c r="C98" s="198"/>
      <c r="D98" s="198"/>
      <c r="E98" s="198"/>
      <c r="F98" s="198"/>
    </row>
    <row r="99" spans="2:17" ht="19">
      <c r="B99" s="85" t="s">
        <v>1165</v>
      </c>
      <c r="C99" s="90" t="s">
        <v>1084</v>
      </c>
      <c r="I99" s="85" t="s">
        <v>1165</v>
      </c>
    </row>
  </sheetData>
  <sheetProtection algorithmName="SHA-512" hashValue="Ac+sINV1ejEs5+6E2STiWRDmEURF8v6p59t7cA0o7q6xPdBHkLzKJw0KdDWGvK/isK3xqTh6jkzPvMoZ971POg==" saltValue="n3lNjLEtt6rVjq14yt8Qeg==" spinCount="100000" sheet="1" objects="1" scenarios="1" pivotTables="0"/>
  <mergeCells count="1">
    <mergeCell ref="B56:B58"/>
  </mergeCells>
  <conditionalFormatting pivot="1" sqref="C76:G77 C80:F89 C94:G97">
    <cfRule type="expression" dxfId="5308" priority="86">
      <formula>AND(RIGHT($B76,3)="(%)",C76&lt;&gt;"C")</formula>
    </cfRule>
  </conditionalFormatting>
  <conditionalFormatting pivot="1" sqref="C76:G77 C80:F89 C94:G97">
    <cfRule type="expression" dxfId="5307" priority="84">
      <formula>C$75=$G$75</formula>
    </cfRule>
  </conditionalFormatting>
  <conditionalFormatting pivot="1" sqref="J76:Q77 J80:Q89 J94:Q97">
    <cfRule type="expression" dxfId="5306" priority="82">
      <formula>AND(RIGHT($I76,3)="(%)",J76&lt;&gt;"C")</formula>
    </cfRule>
  </conditionalFormatting>
  <conditionalFormatting pivot="1" sqref="J76:Q77 J80:Q89 J94:Q97">
    <cfRule type="cellIs" dxfId="5305" priority="79" operator="lessThan">
      <formula>0</formula>
    </cfRule>
  </conditionalFormatting>
  <conditionalFormatting pivot="1" sqref="C76:G77 C80:F89 C94:G97">
    <cfRule type="cellIs" dxfId="5304" priority="78" operator="lessThan">
      <formula>0</formula>
    </cfRule>
  </conditionalFormatting>
  <conditionalFormatting pivot="1" sqref="J91:Q91">
    <cfRule type="expression" dxfId="5303" priority="71">
      <formula>AND(RIGHT($I91,3)="(%)",J91&lt;&gt;"C")</formula>
    </cfRule>
  </conditionalFormatting>
  <conditionalFormatting pivot="1" sqref="J91:Q91">
    <cfRule type="cellIs" dxfId="5302" priority="70" operator="lessThan">
      <formula>0</formula>
    </cfRule>
  </conditionalFormatting>
  <conditionalFormatting pivot="1" sqref="J90:Q90">
    <cfRule type="expression" dxfId="5301" priority="69">
      <formula>AND(RIGHT($I90,3)="(%)",J90&lt;&gt;"C")</formula>
    </cfRule>
  </conditionalFormatting>
  <conditionalFormatting pivot="1" sqref="J90:Q90">
    <cfRule type="cellIs" dxfId="5300" priority="68" operator="lessThan">
      <formula>0</formula>
    </cfRule>
  </conditionalFormatting>
  <conditionalFormatting pivot="1" sqref="C90:F90">
    <cfRule type="expression" dxfId="5299" priority="67">
      <formula>AND(RIGHT($B90,3)="(%)",C90&lt;&gt;"C")</formula>
    </cfRule>
  </conditionalFormatting>
  <conditionalFormatting pivot="1" sqref="C90:F90">
    <cfRule type="expression" dxfId="5298" priority="66">
      <formula>C$75=$G$75</formula>
    </cfRule>
  </conditionalFormatting>
  <conditionalFormatting pivot="1" sqref="C90:F90">
    <cfRule type="cellIs" dxfId="5297" priority="65" operator="lessThan">
      <formula>0</formula>
    </cfRule>
  </conditionalFormatting>
  <conditionalFormatting pivot="1" sqref="C91:F91">
    <cfRule type="expression" dxfId="5296" priority="64">
      <formula>AND(RIGHT($B91,3)="(%)",C91&lt;&gt;"C")</formula>
    </cfRule>
  </conditionalFormatting>
  <conditionalFormatting pivot="1" sqref="C91:F91">
    <cfRule type="expression" dxfId="5295" priority="63">
      <formula>C$75=$G$75</formula>
    </cfRule>
  </conditionalFormatting>
  <conditionalFormatting pivot="1" sqref="C91:F91">
    <cfRule type="cellIs" dxfId="5294" priority="62" operator="lessThan">
      <formula>0</formula>
    </cfRule>
  </conditionalFormatting>
  <conditionalFormatting pivot="1" sqref="C79:F79">
    <cfRule type="expression" dxfId="5293" priority="61">
      <formula>AND(RIGHT($B79,3)="(%)",C79&lt;&gt;"C")</formula>
    </cfRule>
  </conditionalFormatting>
  <conditionalFormatting pivot="1" sqref="C79:F79">
    <cfRule type="expression" dxfId="5292" priority="60">
      <formula>C$75=$G$75</formula>
    </cfRule>
  </conditionalFormatting>
  <conditionalFormatting pivot="1" sqref="C79:F79">
    <cfRule type="cellIs" dxfId="5291" priority="59" operator="lessThan">
      <formula>0</formula>
    </cfRule>
  </conditionalFormatting>
  <conditionalFormatting pivot="1" sqref="C78:E78">
    <cfRule type="expression" dxfId="5290" priority="38">
      <formula>AND(RIGHT($B78,3)="(%)",C78&lt;&gt;"C")</formula>
    </cfRule>
  </conditionalFormatting>
  <conditionalFormatting pivot="1" sqref="C78:E78">
    <cfRule type="expression" dxfId="5289" priority="37">
      <formula>C$75=$G$75</formula>
    </cfRule>
  </conditionalFormatting>
  <conditionalFormatting pivot="1" sqref="C78:E78">
    <cfRule type="cellIs" dxfId="5288" priority="36" operator="lessThan">
      <formula>0</formula>
    </cfRule>
  </conditionalFormatting>
  <conditionalFormatting pivot="1" sqref="F78">
    <cfRule type="expression" dxfId="5287" priority="35">
      <formula>AND(RIGHT($B78,3)="(%)",F78&lt;&gt;"C")</formula>
    </cfRule>
  </conditionalFormatting>
  <conditionalFormatting pivot="1" sqref="F78">
    <cfRule type="expression" dxfId="5286" priority="34">
      <formula>F$75=$G$75</formula>
    </cfRule>
  </conditionalFormatting>
  <conditionalFormatting pivot="1" sqref="F78">
    <cfRule type="cellIs" dxfId="5285" priority="33" operator="lessThan">
      <formula>0</formula>
    </cfRule>
  </conditionalFormatting>
  <conditionalFormatting pivot="1" sqref="C92:E92">
    <cfRule type="expression" dxfId="5284" priority="32">
      <formula>AND(RIGHT($B92,3)="(%)",C92&lt;&gt;"C")</formula>
    </cfRule>
  </conditionalFormatting>
  <conditionalFormatting pivot="1" sqref="C92:E92">
    <cfRule type="expression" dxfId="5283" priority="31">
      <formula>C$75=$G$75</formula>
    </cfRule>
  </conditionalFormatting>
  <conditionalFormatting pivot="1" sqref="C92:E92">
    <cfRule type="cellIs" dxfId="5282" priority="30" operator="lessThan">
      <formula>0</formula>
    </cfRule>
  </conditionalFormatting>
  <conditionalFormatting pivot="1" sqref="F92">
    <cfRule type="expression" dxfId="5281" priority="29">
      <formula>AND(RIGHT($B92,3)="(%)",F92&lt;&gt;"C")</formula>
    </cfRule>
  </conditionalFormatting>
  <conditionalFormatting pivot="1" sqref="F92">
    <cfRule type="expression" dxfId="5280" priority="28">
      <formula>F$75=$G$75</formula>
    </cfRule>
  </conditionalFormatting>
  <conditionalFormatting pivot="1" sqref="F92">
    <cfRule type="cellIs" dxfId="5279" priority="27" operator="lessThan">
      <formula>0</formula>
    </cfRule>
  </conditionalFormatting>
  <conditionalFormatting sqref="C98:F98">
    <cfRule type="expression" dxfId="5278" priority="26">
      <formula>AND(RIGHT($B98,3)="(%)",C98&lt;&gt;"C")</formula>
    </cfRule>
  </conditionalFormatting>
  <conditionalFormatting sqref="C98:F98">
    <cfRule type="expression" dxfId="5277" priority="25">
      <formula>C$75=$G$75</formula>
    </cfRule>
  </conditionalFormatting>
  <conditionalFormatting sqref="C98:F98">
    <cfRule type="cellIs" dxfId="5276" priority="24" operator="lessThan">
      <formula>0</formula>
    </cfRule>
  </conditionalFormatting>
  <conditionalFormatting pivot="1">
    <cfRule type="expression" dxfId="5275" priority="20">
      <formula>AND(RIGHT($B1,3)="(%)",A1&lt;&gt;"C")</formula>
    </cfRule>
  </conditionalFormatting>
  <conditionalFormatting pivot="1">
    <cfRule type="expression" dxfId="5274" priority="19">
      <formula>A$75=$G$75</formula>
    </cfRule>
  </conditionalFormatting>
  <conditionalFormatting pivot="1">
    <cfRule type="cellIs" dxfId="5273" priority="18" operator="lessThan">
      <formula>0</formula>
    </cfRule>
  </conditionalFormatting>
  <conditionalFormatting pivot="1" sqref="J78:Q78">
    <cfRule type="expression" dxfId="5272" priority="17">
      <formula>AND(RIGHT($I78,3)="(%)",J78&lt;&gt;"C")</formula>
    </cfRule>
  </conditionalFormatting>
  <conditionalFormatting pivot="1" sqref="J78:Q78">
    <cfRule type="cellIs" dxfId="5271" priority="16" operator="lessThan">
      <formula>0</formula>
    </cfRule>
  </conditionalFormatting>
  <conditionalFormatting pivot="1" sqref="J92:Q92">
    <cfRule type="expression" dxfId="5270" priority="15">
      <formula>AND(RIGHT($I92,3)="(%)",J92&lt;&gt;"C")</formula>
    </cfRule>
  </conditionalFormatting>
  <conditionalFormatting pivot="1" sqref="J92:Q92">
    <cfRule type="cellIs" dxfId="5269" priority="14" operator="lessThan">
      <formula>0</formula>
    </cfRule>
  </conditionalFormatting>
  <conditionalFormatting pivot="1" sqref="C93:E93">
    <cfRule type="expression" dxfId="5268" priority="11">
      <formula>AND(RIGHT($B93,3)="(%)",C93&lt;&gt;"C")</formula>
    </cfRule>
  </conditionalFormatting>
  <conditionalFormatting pivot="1" sqref="C93:E93">
    <cfRule type="expression" dxfId="5267" priority="10">
      <formula>C$75=$G$75</formula>
    </cfRule>
  </conditionalFormatting>
  <conditionalFormatting pivot="1" sqref="C93:E93">
    <cfRule type="cellIs" dxfId="5266" priority="9" operator="lessThan">
      <formula>0</formula>
    </cfRule>
  </conditionalFormatting>
  <conditionalFormatting pivot="1" sqref="F93">
    <cfRule type="expression" dxfId="5265" priority="8">
      <formula>AND(RIGHT($B93,3)="(%)",F93&lt;&gt;"C")</formula>
    </cfRule>
  </conditionalFormatting>
  <conditionalFormatting pivot="1" sqref="F93">
    <cfRule type="expression" dxfId="5264" priority="7">
      <formula>F$75=$G$75</formula>
    </cfRule>
  </conditionalFormatting>
  <conditionalFormatting pivot="1" sqref="F93">
    <cfRule type="cellIs" dxfId="5263" priority="6" operator="lessThan">
      <formula>0</formula>
    </cfRule>
  </conditionalFormatting>
  <conditionalFormatting pivot="1" sqref="J93:Q93">
    <cfRule type="expression" dxfId="5262" priority="5">
      <formula>AND(RIGHT($I93,3)="(%)",J93&lt;&gt;"C")</formula>
    </cfRule>
  </conditionalFormatting>
  <conditionalFormatting pivot="1" sqref="J93:Q93">
    <cfRule type="cellIs" dxfId="5261" priority="4" operator="lessThan">
      <formula>0</formula>
    </cfRule>
  </conditionalFormatting>
  <conditionalFormatting pivot="1" sqref="G78:G93">
    <cfRule type="expression" dxfId="5260" priority="3">
      <formula>AND(RIGHT($B78,3)="(%)",G78&lt;&gt;"C")</formula>
    </cfRule>
  </conditionalFormatting>
  <conditionalFormatting pivot="1" sqref="G78:G93">
    <cfRule type="expression" dxfId="5259" priority="2">
      <formula>G$75=$G$75</formula>
    </cfRule>
  </conditionalFormatting>
  <conditionalFormatting pivot="1" sqref="G78:G93">
    <cfRule type="cellIs" dxfId="5258" priority="1" operator="lessThan">
      <formula>0</formula>
    </cfRule>
  </conditionalFormatting>
  <hyperlinks>
    <hyperlink ref="C99" location="'Notes &amp; abbreviations'!A1" display="Notes &amp; abbreviations" xr:uid="{00000000-0004-0000-0A00-000000000000}"/>
  </hyperlinks>
  <pageMargins left="0.7" right="0.7" top="0.75" bottom="0.75" header="0.3" footer="0.3"/>
  <pageSetup paperSize="9" orientation="portrait" horizontalDpi="4294967293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8">
    <tabColor theme="4"/>
  </sheetPr>
  <dimension ref="A1:P47"/>
  <sheetViews>
    <sheetView topLeftCell="E1" workbookViewId="0">
      <selection activeCell="Q19" sqref="Q19"/>
    </sheetView>
  </sheetViews>
  <sheetFormatPr defaultRowHeight="14.5"/>
  <cols>
    <col min="1" max="1" width="23.453125" bestFit="1" customWidth="1"/>
    <col min="2" max="2" width="17.1796875" bestFit="1" customWidth="1"/>
    <col min="3" max="3" width="22.08984375" bestFit="1" customWidth="1"/>
    <col min="4" max="4" width="18.90625" bestFit="1" customWidth="1"/>
    <col min="5" max="5" width="27.54296875" bestFit="1" customWidth="1"/>
    <col min="6" max="6" width="26.453125" bestFit="1" customWidth="1"/>
    <col min="7" max="7" width="13.453125" bestFit="1" customWidth="1"/>
    <col min="8" max="8" width="23.54296875" bestFit="1" customWidth="1"/>
    <col min="9" max="9" width="11" customWidth="1"/>
    <col min="10" max="11" width="11" bestFit="1" customWidth="1"/>
    <col min="12" max="12" width="9" customWidth="1"/>
    <col min="13" max="13" width="31.36328125" bestFit="1" customWidth="1"/>
    <col min="14" max="14" width="28.6328125" bestFit="1" customWidth="1"/>
    <col min="15" max="15" width="30.81640625" bestFit="1" customWidth="1"/>
    <col min="16" max="16" width="10.7265625" bestFit="1" customWidth="1"/>
    <col min="17" max="20" width="11" bestFit="1" customWidth="1"/>
  </cols>
  <sheetData>
    <row r="1" spans="1:16">
      <c r="D1" s="55" t="s">
        <v>1886</v>
      </c>
      <c r="M1" s="55" t="s">
        <v>1885</v>
      </c>
    </row>
    <row r="2" spans="1:16">
      <c r="A2" s="2" t="s">
        <v>1033</v>
      </c>
      <c r="B2" s="44" t="s">
        <v>1034</v>
      </c>
    </row>
    <row r="3" spans="1:16">
      <c r="A3" s="2" t="s">
        <v>292</v>
      </c>
      <c r="B3" s="44" t="s">
        <v>104</v>
      </c>
    </row>
    <row r="4" spans="1:16">
      <c r="A4" s="2" t="s">
        <v>288</v>
      </c>
      <c r="B4" s="44" t="s">
        <v>100</v>
      </c>
    </row>
    <row r="5" spans="1:16">
      <c r="A5" s="2" t="s">
        <v>338</v>
      </c>
      <c r="B5" s="44" t="s">
        <v>98</v>
      </c>
      <c r="M5" s="2" t="s">
        <v>1033</v>
      </c>
      <c r="N5" s="44" t="s">
        <v>1034</v>
      </c>
    </row>
    <row r="7" spans="1:16">
      <c r="A7" s="2" t="s">
        <v>74</v>
      </c>
      <c r="B7" s="2" t="s">
        <v>75</v>
      </c>
      <c r="M7" s="2" t="s">
        <v>74</v>
      </c>
      <c r="N7" s="2" t="s">
        <v>75</v>
      </c>
    </row>
    <row r="8" spans="1:16">
      <c r="A8" s="2" t="s">
        <v>73</v>
      </c>
      <c r="B8" s="44" t="s">
        <v>1062</v>
      </c>
      <c r="C8" s="44" t="s">
        <v>1063</v>
      </c>
      <c r="D8" s="44" t="s">
        <v>1064</v>
      </c>
      <c r="E8" s="44" t="s">
        <v>1065</v>
      </c>
      <c r="F8" s="44" t="s">
        <v>1066</v>
      </c>
      <c r="G8" s="44" t="s">
        <v>1067</v>
      </c>
      <c r="H8" s="44" t="s">
        <v>1068</v>
      </c>
      <c r="M8" s="2" t="s">
        <v>73</v>
      </c>
      <c r="N8" s="44" t="s">
        <v>454</v>
      </c>
      <c r="O8" s="44" t="s">
        <v>455</v>
      </c>
      <c r="P8" s="44" t="s">
        <v>21</v>
      </c>
    </row>
    <row r="9" spans="1:16">
      <c r="A9" s="3" t="s">
        <v>1210</v>
      </c>
      <c r="B9" s="37"/>
      <c r="C9" s="37"/>
      <c r="D9" s="37"/>
      <c r="E9" s="37"/>
      <c r="F9" s="37"/>
      <c r="G9" s="37"/>
      <c r="H9" s="37"/>
      <c r="M9" s="3" t="s">
        <v>466</v>
      </c>
      <c r="N9" s="21">
        <v>0.37040000000000001</v>
      </c>
      <c r="O9" s="21">
        <v>0.62960000000000005</v>
      </c>
      <c r="P9" s="37">
        <v>1185.6995999999999</v>
      </c>
    </row>
    <row r="10" spans="1:16">
      <c r="A10" s="36" t="s">
        <v>1216</v>
      </c>
      <c r="B10" s="37">
        <v>172.8212</v>
      </c>
      <c r="C10" s="37">
        <v>894.39020000000005</v>
      </c>
      <c r="D10" s="37">
        <v>1394.4703</v>
      </c>
      <c r="E10" s="37">
        <v>1204.5030999999999</v>
      </c>
      <c r="F10" s="37">
        <v>4324.2007000000003</v>
      </c>
      <c r="G10" s="37">
        <v>4986.6697000000004</v>
      </c>
      <c r="H10" s="37">
        <v>12977.055200000001</v>
      </c>
      <c r="M10" s="3" t="s">
        <v>465</v>
      </c>
      <c r="N10" s="21">
        <v>0.15590000000000001</v>
      </c>
      <c r="O10" s="21">
        <v>0.84409999999999996</v>
      </c>
      <c r="P10" s="37">
        <v>348.67419999999998</v>
      </c>
    </row>
    <row r="11" spans="1:16">
      <c r="A11" s="36" t="s">
        <v>1217</v>
      </c>
      <c r="B11" s="37">
        <v>194.82239999999999</v>
      </c>
      <c r="C11" s="37">
        <v>885.28279999999995</v>
      </c>
      <c r="D11" s="37">
        <v>1414.1021000000001</v>
      </c>
      <c r="E11" s="37">
        <v>1209.1297999999999</v>
      </c>
      <c r="F11" s="37">
        <v>4290.2582000000002</v>
      </c>
      <c r="G11" s="37">
        <v>4973.5402000000004</v>
      </c>
      <c r="H11" s="37">
        <v>12967.1355</v>
      </c>
      <c r="M11" s="3" t="s">
        <v>467</v>
      </c>
      <c r="N11" s="21">
        <v>0.31170000000000003</v>
      </c>
      <c r="O11" s="21">
        <v>0.68830000000000002</v>
      </c>
      <c r="P11" s="37">
        <v>407.7801</v>
      </c>
    </row>
    <row r="12" spans="1:16">
      <c r="A12" s="36" t="s">
        <v>1218</v>
      </c>
      <c r="B12" s="37">
        <v>144.7552</v>
      </c>
      <c r="C12" s="37">
        <v>1001.2666</v>
      </c>
      <c r="D12" s="37">
        <v>1356.1944000000001</v>
      </c>
      <c r="E12" s="37">
        <v>1176.1986999999999</v>
      </c>
      <c r="F12" s="37">
        <v>4430.5686999999998</v>
      </c>
      <c r="G12" s="37">
        <v>5044.0934999999999</v>
      </c>
      <c r="H12" s="37">
        <v>13153.0771</v>
      </c>
      <c r="M12" s="3" t="s">
        <v>468</v>
      </c>
      <c r="N12" s="21">
        <v>0.19969999999999999</v>
      </c>
      <c r="O12" s="21">
        <v>0.80030000000000001</v>
      </c>
      <c r="P12" s="37">
        <v>3486.0365999999999</v>
      </c>
    </row>
    <row r="13" spans="1:16">
      <c r="A13" s="3" t="s">
        <v>1211</v>
      </c>
      <c r="B13" s="37"/>
      <c r="C13" s="37"/>
      <c r="D13" s="37"/>
      <c r="E13" s="37"/>
      <c r="F13" s="37"/>
      <c r="G13" s="37"/>
      <c r="H13" s="37"/>
      <c r="M13" s="3" t="s">
        <v>305</v>
      </c>
      <c r="N13" s="21">
        <v>0.17350000000000002</v>
      </c>
      <c r="O13" s="21">
        <v>0.82650000000000001</v>
      </c>
      <c r="P13" s="37">
        <v>12047.410599999999</v>
      </c>
    </row>
    <row r="14" spans="1:16">
      <c r="A14" s="36" t="s">
        <v>1219</v>
      </c>
      <c r="B14" s="37">
        <v>141.75200000000001</v>
      </c>
      <c r="C14" s="37">
        <v>1051.3076000000001</v>
      </c>
      <c r="D14" s="37">
        <v>1457.877</v>
      </c>
      <c r="E14" s="37">
        <v>1263.7095999999999</v>
      </c>
      <c r="F14" s="37">
        <v>4473.1477000000004</v>
      </c>
      <c r="G14" s="37">
        <v>5058.0722999999998</v>
      </c>
      <c r="H14" s="37">
        <v>13445.8662</v>
      </c>
      <c r="M14" s="3" t="s">
        <v>1699</v>
      </c>
      <c r="N14" s="21">
        <v>0.2621</v>
      </c>
      <c r="O14" s="21">
        <v>0.73790000000000011</v>
      </c>
      <c r="P14" s="37">
        <v>1042.1202000000001</v>
      </c>
    </row>
    <row r="15" spans="1:16">
      <c r="A15" s="36" t="s">
        <v>1216</v>
      </c>
      <c r="B15" s="37">
        <v>154.9906</v>
      </c>
      <c r="C15" s="37">
        <v>1068.4335000000001</v>
      </c>
      <c r="D15" s="37">
        <v>1504.8608999999999</v>
      </c>
      <c r="E15" s="37">
        <v>1281.9564</v>
      </c>
      <c r="F15" s="37">
        <v>4543.6522999999997</v>
      </c>
      <c r="G15" s="37">
        <v>5098.8023999999996</v>
      </c>
      <c r="H15" s="37">
        <v>13652.6963</v>
      </c>
      <c r="M15" s="3" t="s">
        <v>464</v>
      </c>
      <c r="N15" s="21">
        <v>4.3499999999999997E-2</v>
      </c>
      <c r="O15" s="21">
        <v>0.95650000000000002</v>
      </c>
      <c r="P15" s="37">
        <v>152.78370000000001</v>
      </c>
    </row>
    <row r="16" spans="1:16">
      <c r="A16" s="36" t="s">
        <v>1217</v>
      </c>
      <c r="B16" s="37">
        <v>187.7242</v>
      </c>
      <c r="C16" s="37">
        <v>1049.0105000000001</v>
      </c>
      <c r="D16" s="37">
        <v>1433.4449999999999</v>
      </c>
      <c r="E16" s="37">
        <v>1265.3332</v>
      </c>
      <c r="F16" s="37">
        <v>4534.5231000000003</v>
      </c>
      <c r="G16" s="37">
        <v>5106.3788000000004</v>
      </c>
      <c r="H16" s="37">
        <v>13576.4148</v>
      </c>
      <c r="M16" s="3" t="s">
        <v>463</v>
      </c>
      <c r="N16" s="21">
        <v>0.19269999999999998</v>
      </c>
      <c r="O16" s="21">
        <v>0.80730000000000002</v>
      </c>
      <c r="P16" s="37">
        <v>7177.9312</v>
      </c>
    </row>
    <row r="17" spans="1:8">
      <c r="A17" s="36" t="s">
        <v>1218</v>
      </c>
      <c r="B17" s="37">
        <v>187.48500000000001</v>
      </c>
      <c r="C17" s="37">
        <v>1026.4919</v>
      </c>
      <c r="D17" s="37">
        <v>1272.5210999999999</v>
      </c>
      <c r="E17" s="37">
        <v>1168.1886</v>
      </c>
      <c r="F17" s="37">
        <v>4561.9772999999996</v>
      </c>
      <c r="G17" s="37">
        <v>5082.7834000000003</v>
      </c>
      <c r="H17" s="37">
        <v>13299.4473</v>
      </c>
    </row>
    <row r="18" spans="1:8">
      <c r="A18" s="3" t="s">
        <v>1212</v>
      </c>
      <c r="B18" s="37"/>
      <c r="C18" s="37"/>
      <c r="D18" s="37"/>
      <c r="E18" s="37"/>
      <c r="F18" s="37"/>
      <c r="G18" s="37"/>
      <c r="H18" s="37"/>
    </row>
    <row r="19" spans="1:8">
      <c r="A19" s="36" t="s">
        <v>1219</v>
      </c>
      <c r="B19" s="37">
        <v>253.40100000000001</v>
      </c>
      <c r="C19" s="37">
        <v>1018.6339</v>
      </c>
      <c r="D19" s="37">
        <v>1343.3082999999999</v>
      </c>
      <c r="E19" s="37">
        <v>1215.5916</v>
      </c>
      <c r="F19" s="37">
        <v>4552.2323999999999</v>
      </c>
      <c r="G19" s="37">
        <v>5103.1750000000002</v>
      </c>
      <c r="H19" s="37">
        <v>13486.3423</v>
      </c>
    </row>
    <row r="20" spans="1:8">
      <c r="A20" s="36" t="s">
        <v>1216</v>
      </c>
      <c r="B20" s="37">
        <v>245.98249999999999</v>
      </c>
      <c r="C20" s="37">
        <v>980.18899999999996</v>
      </c>
      <c r="D20" s="37">
        <v>1256.2141999999999</v>
      </c>
      <c r="E20" s="37">
        <v>1172.2159999999999</v>
      </c>
      <c r="F20" s="37">
        <v>4486.3555999999999</v>
      </c>
      <c r="G20" s="37">
        <v>5126.3235000000004</v>
      </c>
      <c r="H20" s="37">
        <v>13267.280699999999</v>
      </c>
    </row>
    <row r="21" spans="1:8">
      <c r="A21" s="36" t="s">
        <v>1217</v>
      </c>
      <c r="B21" s="37">
        <v>280.21080000000001</v>
      </c>
      <c r="C21" s="37">
        <v>971.42499999999995</v>
      </c>
      <c r="D21" s="37">
        <v>1264.4322999999999</v>
      </c>
      <c r="E21" s="37">
        <v>1173.4772</v>
      </c>
      <c r="F21" s="37">
        <v>4546.4834000000001</v>
      </c>
      <c r="G21" s="37">
        <v>5049.7654000000002</v>
      </c>
      <c r="H21" s="37">
        <v>13285.7942</v>
      </c>
    </row>
    <row r="22" spans="1:8">
      <c r="A22" s="36" t="s">
        <v>1218</v>
      </c>
      <c r="B22" s="37">
        <v>257.79000000000002</v>
      </c>
      <c r="C22" s="37">
        <v>962.25</v>
      </c>
      <c r="D22" s="37">
        <v>1169.3800000000001</v>
      </c>
      <c r="E22" s="37">
        <v>1077.96</v>
      </c>
      <c r="F22" s="37">
        <v>4551.92</v>
      </c>
      <c r="G22" s="37">
        <v>5069.55</v>
      </c>
      <c r="H22" s="37">
        <v>13088.85</v>
      </c>
    </row>
    <row r="23" spans="1:8">
      <c r="A23" s="3" t="s">
        <v>1213</v>
      </c>
      <c r="B23" s="37"/>
      <c r="C23" s="37"/>
      <c r="D23" s="37"/>
      <c r="E23" s="37"/>
      <c r="F23" s="37"/>
      <c r="G23" s="37"/>
      <c r="H23" s="37"/>
    </row>
    <row r="24" spans="1:8">
      <c r="A24" s="36" t="s">
        <v>1219</v>
      </c>
      <c r="B24" s="37">
        <v>266.59809999999999</v>
      </c>
      <c r="C24" s="37">
        <v>950.92100000000005</v>
      </c>
      <c r="D24" s="37">
        <v>1320.1659999999999</v>
      </c>
      <c r="E24" s="37">
        <v>1226.1529</v>
      </c>
      <c r="F24" s="37">
        <v>4597.2479999999996</v>
      </c>
      <c r="G24" s="37">
        <v>5069.5577000000003</v>
      </c>
      <c r="H24" s="37">
        <v>13430.6433</v>
      </c>
    </row>
    <row r="25" spans="1:8">
      <c r="A25" s="36" t="s">
        <v>1216</v>
      </c>
      <c r="B25" s="37">
        <v>230.69049999999999</v>
      </c>
      <c r="C25" s="37">
        <v>941.85910000000001</v>
      </c>
      <c r="D25" s="37">
        <v>1339.2876000000001</v>
      </c>
      <c r="E25" s="37">
        <v>1252.9637</v>
      </c>
      <c r="F25" s="37">
        <v>4684.0096999999996</v>
      </c>
      <c r="G25" s="37">
        <v>5120.2300999999998</v>
      </c>
      <c r="H25" s="37">
        <v>13569.0404</v>
      </c>
    </row>
    <row r="26" spans="1:8">
      <c r="A26" s="36" t="s">
        <v>1217</v>
      </c>
      <c r="B26" s="37">
        <v>235.56960000000001</v>
      </c>
      <c r="C26" s="37">
        <v>930.4307</v>
      </c>
      <c r="D26" s="37">
        <v>1311.4686999999999</v>
      </c>
      <c r="E26" s="37">
        <v>1315.894</v>
      </c>
      <c r="F26" s="37">
        <v>4698.1261999999997</v>
      </c>
      <c r="G26" s="37">
        <v>5160.9930000000004</v>
      </c>
      <c r="H26" s="37">
        <v>13652.481900000001</v>
      </c>
    </row>
    <row r="27" spans="1:8">
      <c r="A27" s="36" t="s">
        <v>1218</v>
      </c>
      <c r="B27" s="37">
        <v>232.95689999999999</v>
      </c>
      <c r="C27" s="37">
        <v>928.82529999999997</v>
      </c>
      <c r="D27" s="37">
        <v>1212.5926999999999</v>
      </c>
      <c r="E27" s="37">
        <v>1276.1567</v>
      </c>
      <c r="F27" s="37">
        <v>4859.3256000000001</v>
      </c>
      <c r="G27" s="37">
        <v>5359.5436</v>
      </c>
      <c r="H27" s="37">
        <v>13869.4005</v>
      </c>
    </row>
    <row r="28" spans="1:8">
      <c r="A28" s="3" t="s">
        <v>1214</v>
      </c>
      <c r="B28" s="37"/>
      <c r="C28" s="37"/>
      <c r="D28" s="37"/>
      <c r="E28" s="37"/>
      <c r="F28" s="37"/>
      <c r="G28" s="37"/>
      <c r="H28" s="37"/>
    </row>
    <row r="29" spans="1:8">
      <c r="A29" s="36" t="s">
        <v>1219</v>
      </c>
      <c r="B29" s="37">
        <v>236.8612</v>
      </c>
      <c r="C29" s="37">
        <v>937.42690000000005</v>
      </c>
      <c r="D29" s="37">
        <v>1415.2626</v>
      </c>
      <c r="E29" s="37">
        <v>1448.6252999999999</v>
      </c>
      <c r="F29" s="37">
        <v>5019.8656000000001</v>
      </c>
      <c r="G29" s="37">
        <v>5460.1095999999998</v>
      </c>
      <c r="H29" s="37">
        <v>14518.1502</v>
      </c>
    </row>
    <row r="30" spans="1:8">
      <c r="A30" s="36" t="s">
        <v>1216</v>
      </c>
      <c r="B30" s="37">
        <v>254.62900000000002</v>
      </c>
      <c r="C30" s="37">
        <v>905.56489999999997</v>
      </c>
      <c r="D30" s="37">
        <v>1325.8906000000002</v>
      </c>
      <c r="E30" s="37">
        <v>1452.1483000000003</v>
      </c>
      <c r="F30" s="37">
        <v>5053.6205</v>
      </c>
      <c r="G30" s="37">
        <v>5497.3717999999999</v>
      </c>
      <c r="H30" s="37">
        <v>14489.2253</v>
      </c>
    </row>
    <row r="31" spans="1:8">
      <c r="A31" s="36" t="s">
        <v>1217</v>
      </c>
      <c r="B31" s="37">
        <v>232.02670000000001</v>
      </c>
      <c r="C31" s="37">
        <v>908.00740000000008</v>
      </c>
      <c r="D31" s="37">
        <v>1363.6641</v>
      </c>
      <c r="E31" s="37">
        <v>1577.91</v>
      </c>
      <c r="F31" s="37">
        <v>5090.7812999999987</v>
      </c>
      <c r="G31" s="37">
        <v>5554.3402999999998</v>
      </c>
      <c r="H31" s="37">
        <v>14726.729699999996</v>
      </c>
    </row>
    <row r="32" spans="1:8">
      <c r="A32" s="36" t="s">
        <v>1218</v>
      </c>
      <c r="B32" s="37">
        <v>234.27099999999999</v>
      </c>
      <c r="C32" s="37">
        <v>889.08839999999998</v>
      </c>
      <c r="D32" s="37">
        <v>1187.8816999999999</v>
      </c>
      <c r="E32" s="37">
        <v>1338.3797999999999</v>
      </c>
      <c r="F32" s="37">
        <v>5101.3666999999996</v>
      </c>
      <c r="G32" s="37">
        <v>5626.5640000000003</v>
      </c>
      <c r="H32" s="37">
        <v>14377.5537</v>
      </c>
    </row>
    <row r="33" spans="1:8">
      <c r="A33" s="3" t="s">
        <v>1215</v>
      </c>
      <c r="B33" s="37"/>
      <c r="C33" s="37"/>
      <c r="D33" s="37"/>
      <c r="E33" s="37"/>
      <c r="F33" s="37"/>
      <c r="G33" s="37"/>
      <c r="H33" s="37"/>
    </row>
    <row r="34" spans="1:8">
      <c r="A34" s="36" t="s">
        <v>1219</v>
      </c>
      <c r="B34" s="37">
        <v>209.64070000000001</v>
      </c>
      <c r="C34" s="37">
        <v>917.99369999999999</v>
      </c>
      <c r="D34" s="37">
        <v>1336.9164000000001</v>
      </c>
      <c r="E34" s="37">
        <v>1634.9760000000001</v>
      </c>
      <c r="F34" s="37">
        <v>5291.2637000000004</v>
      </c>
      <c r="G34" s="37">
        <v>5578.7860000000001</v>
      </c>
      <c r="H34" s="37">
        <v>14969.576499999999</v>
      </c>
    </row>
    <row r="35" spans="1:8">
      <c r="A35" s="36" t="s">
        <v>1216</v>
      </c>
      <c r="B35" s="37">
        <v>242.63749999999999</v>
      </c>
      <c r="C35" s="37">
        <v>920.18110000000001</v>
      </c>
      <c r="D35" s="37">
        <v>1284.2796000000001</v>
      </c>
      <c r="E35" s="37">
        <v>1479.4454000000001</v>
      </c>
      <c r="F35" s="37">
        <v>5340.9660000000003</v>
      </c>
      <c r="G35" s="37">
        <v>5609.2467999999999</v>
      </c>
      <c r="H35" s="37">
        <v>14876.7564</v>
      </c>
    </row>
    <row r="36" spans="1:8">
      <c r="A36" s="36" t="s">
        <v>1217</v>
      </c>
      <c r="B36" s="37">
        <v>263.09129999999999</v>
      </c>
      <c r="C36" s="37">
        <v>902.53800000000001</v>
      </c>
      <c r="D36" s="37">
        <v>1216.7820999999999</v>
      </c>
      <c r="E36" s="37">
        <v>1458.7511</v>
      </c>
      <c r="F36" s="37">
        <v>5218.0958000000001</v>
      </c>
      <c r="G36" s="37">
        <v>5623.1246000000001</v>
      </c>
      <c r="H36" s="37">
        <v>14682.382900000001</v>
      </c>
    </row>
    <row r="37" spans="1:8">
      <c r="A37" s="36" t="s">
        <v>1218</v>
      </c>
      <c r="B37" s="37">
        <v>213.57990000000001</v>
      </c>
      <c r="C37" s="37">
        <v>894.21140000000003</v>
      </c>
      <c r="D37" s="37">
        <v>1107.1931999999999</v>
      </c>
      <c r="E37" s="37">
        <v>1341.8207</v>
      </c>
      <c r="F37" s="37">
        <v>5091.1850999999997</v>
      </c>
      <c r="G37" s="37">
        <v>5588.4061000000002</v>
      </c>
      <c r="H37" s="37">
        <v>14236.3964</v>
      </c>
    </row>
    <row r="38" spans="1:8">
      <c r="A38" s="3" t="s">
        <v>1828</v>
      </c>
      <c r="B38" s="37"/>
      <c r="C38" s="37"/>
      <c r="D38" s="37"/>
      <c r="E38" s="37"/>
      <c r="F38" s="37"/>
      <c r="G38" s="37"/>
      <c r="H38" s="37"/>
    </row>
    <row r="39" spans="1:8">
      <c r="A39" s="36" t="s">
        <v>1219</v>
      </c>
      <c r="B39" s="37">
        <v>186.5823</v>
      </c>
      <c r="C39" s="37">
        <v>889.42619999999999</v>
      </c>
      <c r="D39" s="37">
        <v>1266.5429999999999</v>
      </c>
      <c r="E39" s="37">
        <v>1470.6907000000001</v>
      </c>
      <c r="F39" s="37">
        <v>5245.6562999999996</v>
      </c>
      <c r="G39" s="37">
        <v>5719.4035000000003</v>
      </c>
      <c r="H39" s="37">
        <v>14778.302</v>
      </c>
    </row>
    <row r="40" spans="1:8">
      <c r="A40" s="36" t="s">
        <v>1216</v>
      </c>
      <c r="B40" s="37">
        <v>190.00700000000001</v>
      </c>
      <c r="C40" s="37">
        <v>902.31529999999998</v>
      </c>
      <c r="D40" s="37">
        <v>1276.4454000000001</v>
      </c>
      <c r="E40" s="37">
        <v>1431.5990999999999</v>
      </c>
      <c r="F40" s="37">
        <v>5201.4074000000001</v>
      </c>
      <c r="G40" s="37">
        <v>5804.9269000000004</v>
      </c>
      <c r="H40" s="37">
        <v>14806.7012</v>
      </c>
    </row>
    <row r="41" spans="1:8">
      <c r="A41" s="36" t="s">
        <v>1217</v>
      </c>
      <c r="B41" s="37">
        <v>182.87549999999999</v>
      </c>
      <c r="C41" s="37">
        <v>897.76909999999998</v>
      </c>
      <c r="D41" s="37">
        <v>1274.1107999999999</v>
      </c>
      <c r="E41" s="37">
        <v>1473.9422</v>
      </c>
      <c r="F41" s="37">
        <v>5220.8242</v>
      </c>
      <c r="G41" s="37">
        <v>5859.8316999999997</v>
      </c>
      <c r="H41" s="37">
        <v>14909.3534</v>
      </c>
    </row>
    <row r="42" spans="1:8">
      <c r="A42" s="36" t="s">
        <v>1218</v>
      </c>
      <c r="B42" s="37">
        <v>189.57900000000001</v>
      </c>
      <c r="C42" s="37">
        <v>891.23829999999998</v>
      </c>
      <c r="D42" s="37">
        <v>1132.4565</v>
      </c>
      <c r="E42" s="37">
        <v>1391.6685</v>
      </c>
      <c r="F42" s="37">
        <v>5333.8364000000001</v>
      </c>
      <c r="G42" s="37">
        <v>5892.1305000000002</v>
      </c>
      <c r="H42" s="37">
        <v>14830.909100000001</v>
      </c>
    </row>
    <row r="43" spans="1:8">
      <c r="A43" s="3" t="s">
        <v>2262</v>
      </c>
      <c r="B43" s="37"/>
      <c r="C43" s="37"/>
      <c r="D43" s="37"/>
      <c r="E43" s="37"/>
      <c r="F43" s="37"/>
      <c r="G43" s="37"/>
      <c r="H43" s="37"/>
    </row>
    <row r="44" spans="1:8">
      <c r="A44" s="36" t="s">
        <v>1219</v>
      </c>
      <c r="B44" s="37">
        <v>217.03129999999999</v>
      </c>
      <c r="C44" s="37">
        <v>888.68020000000001</v>
      </c>
      <c r="D44" s="37">
        <v>1303.0077000000001</v>
      </c>
      <c r="E44" s="37">
        <v>1571.3851</v>
      </c>
      <c r="F44" s="37">
        <v>5450.0153</v>
      </c>
      <c r="G44" s="37">
        <v>5997.1208999999999</v>
      </c>
      <c r="H44" s="37">
        <v>15427.2405</v>
      </c>
    </row>
    <row r="45" spans="1:8">
      <c r="A45" s="36" t="s">
        <v>1216</v>
      </c>
      <c r="B45" s="37">
        <v>242.7698</v>
      </c>
      <c r="C45" s="37">
        <v>886.51149999999996</v>
      </c>
      <c r="D45" s="37">
        <v>1290.7327</v>
      </c>
      <c r="E45" s="37">
        <v>1613.1174000000001</v>
      </c>
      <c r="F45" s="37">
        <v>5592.5555000000004</v>
      </c>
      <c r="G45" s="37">
        <v>6057.0201999999999</v>
      </c>
      <c r="H45" s="37">
        <v>15682.7071</v>
      </c>
    </row>
    <row r="46" spans="1:8">
      <c r="A46" s="36" t="s">
        <v>1217</v>
      </c>
      <c r="B46" s="37">
        <v>276.13600000000002</v>
      </c>
      <c r="C46" s="37">
        <v>879.4425</v>
      </c>
      <c r="D46" s="37">
        <v>1335.9041</v>
      </c>
      <c r="E46" s="37">
        <v>1642.8019999999999</v>
      </c>
      <c r="F46" s="37">
        <v>5705.3734999999997</v>
      </c>
      <c r="G46" s="37">
        <v>6051.5483999999997</v>
      </c>
      <c r="H46" s="37">
        <v>15891.2066</v>
      </c>
    </row>
    <row r="47" spans="1:8">
      <c r="A47" s="36" t="s">
        <v>1218</v>
      </c>
      <c r="B47" s="37">
        <v>223.38630000000001</v>
      </c>
      <c r="C47" s="37">
        <v>875.92139999999995</v>
      </c>
      <c r="D47" s="37">
        <v>1149.9965</v>
      </c>
      <c r="E47" s="37">
        <v>1468.8543</v>
      </c>
      <c r="F47" s="37">
        <v>5653.5757000000003</v>
      </c>
      <c r="G47" s="37">
        <v>6060.9589999999998</v>
      </c>
      <c r="H47" s="37">
        <v>15432.6932</v>
      </c>
    </row>
  </sheetData>
  <pageMargins left="0.7" right="0.7" top="0.75" bottom="0.75" header="0.3" footer="0.3"/>
  <pageSetup paperSize="9" orientation="portrait" horizontalDpi="4294967293" verticalDpi="0"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35"/>
  <dimension ref="B1:R98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7.453125" customWidth="1"/>
    <col min="8" max="8" width="10.54296875" customWidth="1"/>
    <col min="9" max="9" width="55.54296875" customWidth="1"/>
    <col min="10" max="10" width="18.81640625" customWidth="1"/>
    <col min="11" max="11" width="19.453125" customWidth="1"/>
    <col min="12" max="12" width="21.81640625" customWidth="1"/>
    <col min="13" max="16" width="16.54296875" customWidth="1"/>
    <col min="17" max="17" width="19" customWidth="1"/>
    <col min="18" max="20" width="16.54296875" customWidth="1"/>
    <col min="21" max="21" width="20.453125" bestFit="1" customWidth="1"/>
    <col min="22" max="22" width="20.1796875" customWidth="1"/>
    <col min="23" max="23" width="19.453125" bestFit="1" customWidth="1"/>
    <col min="24" max="24" width="18.54296875" customWidth="1"/>
    <col min="25" max="27" width="16.5429687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5"/>
    </row>
    <row r="39" spans="2:2" ht="14.5" customHeight="1"/>
    <row r="40" spans="2:2" ht="14.5" customHeight="1"/>
    <row r="41" spans="2:2" ht="14.5" customHeight="1"/>
    <row r="62" spans="13:18" ht="14.5" customHeight="1">
      <c r="M62" s="96"/>
      <c r="N62" s="96"/>
      <c r="O62" s="96"/>
      <c r="P62" s="96"/>
      <c r="R62" s="99" t="str">
        <f>IF(OR(AND(J77="Belgium",AC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</row>
    <row r="63" spans="13:18" s="44" customFormat="1" ht="14.5" customHeight="1">
      <c r="M63" s="96"/>
      <c r="N63" s="96"/>
      <c r="O63" s="96"/>
      <c r="P63" s="96"/>
    </row>
    <row r="64" spans="13:18" s="44" customFormat="1" ht="14.5" customHeight="1">
      <c r="M64" s="96"/>
      <c r="N64" s="96"/>
      <c r="O64" s="96"/>
      <c r="P64" s="96"/>
    </row>
    <row r="65" spans="2:18" s="44" customFormat="1" ht="14.5" customHeight="1">
      <c r="M65" s="96"/>
      <c r="N65" s="96"/>
      <c r="O65" s="96"/>
      <c r="P65" s="96"/>
    </row>
    <row r="66" spans="2:18" s="44" customFormat="1" ht="14.5" customHeight="1">
      <c r="M66" s="96"/>
      <c r="N66" s="96"/>
      <c r="O66" s="96"/>
      <c r="P66" s="96"/>
    </row>
    <row r="68" spans="2:18" s="44" customFormat="1"/>
    <row r="69" spans="2:18" s="44" customFormat="1"/>
    <row r="70" spans="2:18" s="44" customFormat="1" ht="19">
      <c r="B70" s="85"/>
    </row>
    <row r="71" spans="2:18" hidden="1">
      <c r="B71" s="6" t="s">
        <v>288</v>
      </c>
      <c r="C71" s="6" t="s">
        <v>100</v>
      </c>
    </row>
    <row r="72" spans="2:18" hidden="1">
      <c r="B72" s="6" t="s">
        <v>292</v>
      </c>
      <c r="C72" s="8" t="s">
        <v>104</v>
      </c>
      <c r="D72" s="7"/>
      <c r="E72" s="7"/>
      <c r="F72" s="7"/>
      <c r="G72" s="7"/>
    </row>
    <row r="73" spans="2:18" hidden="1">
      <c r="B73" s="6" t="s">
        <v>1</v>
      </c>
      <c r="C73" s="6" t="s">
        <v>1698</v>
      </c>
      <c r="D73" s="7"/>
      <c r="E73" s="7"/>
      <c r="F73" s="7"/>
      <c r="G73" s="7"/>
    </row>
    <row r="74" spans="2:18" hidden="1">
      <c r="B74" s="6" t="s">
        <v>1033</v>
      </c>
      <c r="C74" s="6" t="s">
        <v>1034</v>
      </c>
      <c r="D74" s="7"/>
      <c r="E74" s="7"/>
      <c r="F74" s="7"/>
      <c r="G74" s="7"/>
      <c r="I74" s="2" t="s">
        <v>1033</v>
      </c>
      <c r="J74" s="44" t="s">
        <v>1034</v>
      </c>
      <c r="K74" s="7"/>
      <c r="L74" s="7"/>
      <c r="M74" s="7"/>
      <c r="N74" s="7"/>
      <c r="O74" s="7"/>
      <c r="P74" s="7"/>
      <c r="Q74" s="7"/>
      <c r="R74" s="7"/>
    </row>
    <row r="75" spans="2:18">
      <c r="B75" s="7"/>
      <c r="C75" s="7"/>
      <c r="D75" s="7"/>
      <c r="E75" s="7"/>
      <c r="F75" s="7"/>
      <c r="G75" s="7"/>
      <c r="I75" s="7"/>
      <c r="J75" s="7"/>
      <c r="K75" s="7"/>
      <c r="L75" s="7"/>
      <c r="M75" s="7"/>
      <c r="N75" s="7"/>
      <c r="O75" s="7"/>
      <c r="P75" s="7"/>
      <c r="Q75" s="7"/>
      <c r="R75" s="7"/>
    </row>
    <row r="76" spans="2:18" ht="23">
      <c r="B76" s="178" t="s">
        <v>328</v>
      </c>
      <c r="C76" s="6"/>
      <c r="D76" s="14"/>
      <c r="E76" s="15"/>
      <c r="F76" s="15"/>
      <c r="G76" s="16"/>
      <c r="I76" s="178" t="s">
        <v>443</v>
      </c>
      <c r="K76" s="7"/>
      <c r="L76" s="7"/>
      <c r="M76" s="7"/>
      <c r="N76" s="7"/>
      <c r="O76" s="7"/>
      <c r="P76" s="7"/>
      <c r="Q76" s="7"/>
    </row>
    <row r="77" spans="2:18" ht="76">
      <c r="B77" s="6"/>
      <c r="C77" s="236" t="s">
        <v>2251</v>
      </c>
      <c r="D77" s="236" t="s">
        <v>2261</v>
      </c>
      <c r="E77" s="236" t="s">
        <v>2291</v>
      </c>
      <c r="F77" s="236" t="s">
        <v>2299</v>
      </c>
      <c r="G77" s="236" t="s">
        <v>2371</v>
      </c>
      <c r="J77" s="201" t="s">
        <v>1204</v>
      </c>
      <c r="K77" s="201" t="s">
        <v>465</v>
      </c>
      <c r="L77" s="201" t="s">
        <v>467</v>
      </c>
      <c r="M77" s="201" t="s">
        <v>468</v>
      </c>
      <c r="N77" s="199" t="s">
        <v>305</v>
      </c>
      <c r="O77" s="201" t="s">
        <v>1699</v>
      </c>
      <c r="P77" s="201" t="s">
        <v>464</v>
      </c>
      <c r="Q77" s="201" t="s">
        <v>463</v>
      </c>
    </row>
    <row r="78" spans="2:18" ht="38">
      <c r="B78" s="226" t="s">
        <v>15</v>
      </c>
      <c r="C78" s="198">
        <v>3920.4845999999998</v>
      </c>
      <c r="D78" s="198">
        <v>4371.4548999999997</v>
      </c>
      <c r="E78" s="198">
        <v>4181.5856000000003</v>
      </c>
      <c r="F78" s="198">
        <v>4409.5729000000001</v>
      </c>
      <c r="G78" s="198">
        <v>3679.6493999999998</v>
      </c>
      <c r="I78" s="177" t="s">
        <v>15</v>
      </c>
      <c r="J78" s="200">
        <v>180.01300000000001</v>
      </c>
      <c r="K78" s="200">
        <v>112.6173</v>
      </c>
      <c r="L78" s="200">
        <v>35.899900000000002</v>
      </c>
      <c r="M78" s="200">
        <v>455.93740000000003</v>
      </c>
      <c r="N78" s="200">
        <v>1598.5847000000001</v>
      </c>
      <c r="O78" s="200">
        <v>105.98779999999999</v>
      </c>
      <c r="P78" s="200">
        <v>35.2547</v>
      </c>
      <c r="Q78" s="200">
        <v>1155.3545999999999</v>
      </c>
    </row>
    <row r="79" spans="2:18" ht="19">
      <c r="B79" s="246" t="s">
        <v>1068</v>
      </c>
      <c r="C79" s="198">
        <v>14830.909100000001</v>
      </c>
      <c r="D79" s="198">
        <v>15427.2405</v>
      </c>
      <c r="E79" s="198">
        <v>15682.7071</v>
      </c>
      <c r="F79" s="198">
        <v>15891.2066</v>
      </c>
      <c r="G79" s="198">
        <v>15432.6932</v>
      </c>
      <c r="I79" s="177" t="s">
        <v>1068</v>
      </c>
      <c r="J79" s="200">
        <v>788.79520000000002</v>
      </c>
      <c r="K79" s="200">
        <v>105.05759999999999</v>
      </c>
      <c r="L79" s="200">
        <v>290.05560000000003</v>
      </c>
      <c r="M79" s="200">
        <v>2128.0484000000001</v>
      </c>
      <c r="N79" s="200">
        <v>7178.0038000000004</v>
      </c>
      <c r="O79" s="200">
        <v>702.10670000000005</v>
      </c>
      <c r="P79" s="200">
        <v>97.305000000000007</v>
      </c>
      <c r="Q79" s="200">
        <v>4143.3209999999999</v>
      </c>
    </row>
    <row r="80" spans="2:18" ht="19">
      <c r="B80" s="247" t="s">
        <v>1062</v>
      </c>
      <c r="C80" s="198">
        <v>189.57900000000001</v>
      </c>
      <c r="D80" s="198">
        <v>217.03129999999999</v>
      </c>
      <c r="E80" s="198">
        <v>242.7698</v>
      </c>
      <c r="F80" s="198">
        <v>276.13600000000002</v>
      </c>
      <c r="G80" s="198">
        <v>223.38630000000001</v>
      </c>
      <c r="I80" s="176" t="s">
        <v>1062</v>
      </c>
      <c r="J80" s="200">
        <v>0.32129999999999997</v>
      </c>
      <c r="K80" s="200" t="s">
        <v>27</v>
      </c>
      <c r="L80" s="200" t="s">
        <v>27</v>
      </c>
      <c r="M80" s="200">
        <v>26.104199999999999</v>
      </c>
      <c r="N80" s="200">
        <v>122.2825</v>
      </c>
      <c r="O80" s="200" t="s">
        <v>27</v>
      </c>
      <c r="P80" s="200">
        <v>0.32190000000000002</v>
      </c>
      <c r="Q80" s="200">
        <v>71.562100000000001</v>
      </c>
    </row>
    <row r="81" spans="2:17" ht="19">
      <c r="B81" s="247" t="s">
        <v>1063</v>
      </c>
      <c r="C81" s="198">
        <v>891.23829999999998</v>
      </c>
      <c r="D81" s="198">
        <v>888.68020000000001</v>
      </c>
      <c r="E81" s="198">
        <v>886.51149999999996</v>
      </c>
      <c r="F81" s="198">
        <v>879.4425</v>
      </c>
      <c r="G81" s="198">
        <v>875.92139999999995</v>
      </c>
      <c r="I81" s="176" t="s">
        <v>1063</v>
      </c>
      <c r="J81" s="200">
        <v>90.875200000000007</v>
      </c>
      <c r="K81" s="200" t="s">
        <v>27</v>
      </c>
      <c r="L81" s="200">
        <v>151.67269999999999</v>
      </c>
      <c r="M81" s="200">
        <v>69.592399999999998</v>
      </c>
      <c r="N81" s="200">
        <v>336.99270000000001</v>
      </c>
      <c r="O81" s="200" t="s">
        <v>27</v>
      </c>
      <c r="P81" s="200">
        <v>1.7694000000000001</v>
      </c>
      <c r="Q81" s="200">
        <v>124.2158</v>
      </c>
    </row>
    <row r="82" spans="2:17" ht="19">
      <c r="B82" s="247" t="s">
        <v>1064</v>
      </c>
      <c r="C82" s="198">
        <v>1132.4565</v>
      </c>
      <c r="D82" s="198">
        <v>1303.0077000000001</v>
      </c>
      <c r="E82" s="198">
        <v>1290.7327</v>
      </c>
      <c r="F82" s="198">
        <v>1335.9041</v>
      </c>
      <c r="G82" s="198">
        <v>1149.9965</v>
      </c>
      <c r="I82" s="176" t="s">
        <v>1064</v>
      </c>
      <c r="J82" s="200">
        <v>126.29130000000001</v>
      </c>
      <c r="K82" s="200">
        <v>31.7624</v>
      </c>
      <c r="L82" s="200">
        <v>9.6442999999999994</v>
      </c>
      <c r="M82" s="200">
        <v>65.283500000000004</v>
      </c>
      <c r="N82" s="200">
        <v>471.57830000000001</v>
      </c>
      <c r="O82" s="200">
        <v>13.152699999999999</v>
      </c>
      <c r="P82" s="200">
        <v>8.7962000000000007</v>
      </c>
      <c r="Q82" s="200">
        <v>423.48770000000002</v>
      </c>
    </row>
    <row r="83" spans="2:17" ht="19">
      <c r="B83" s="247" t="s">
        <v>1065</v>
      </c>
      <c r="C83" s="198">
        <v>1391.6685</v>
      </c>
      <c r="D83" s="198">
        <v>1571.3851</v>
      </c>
      <c r="E83" s="198">
        <v>1613.1174000000001</v>
      </c>
      <c r="F83" s="198">
        <v>1642.8019999999999</v>
      </c>
      <c r="G83" s="198">
        <v>1468.8543</v>
      </c>
      <c r="I83" s="176" t="s">
        <v>1065</v>
      </c>
      <c r="J83" s="200">
        <v>82.679900000000004</v>
      </c>
      <c r="K83" s="200">
        <v>20.368200000000002</v>
      </c>
      <c r="L83" s="200">
        <v>3.8317000000000001</v>
      </c>
      <c r="M83" s="200">
        <v>101.9431</v>
      </c>
      <c r="N83" s="200">
        <v>850.22829999999999</v>
      </c>
      <c r="O83" s="200">
        <v>21.863900000000001</v>
      </c>
      <c r="P83" s="200">
        <v>1.3407</v>
      </c>
      <c r="Q83" s="200">
        <v>386.59840000000003</v>
      </c>
    </row>
    <row r="84" spans="2:17" ht="19">
      <c r="B84" s="247" t="s">
        <v>1066</v>
      </c>
      <c r="C84" s="198">
        <v>5333.8364000000001</v>
      </c>
      <c r="D84" s="198">
        <v>5450.0153</v>
      </c>
      <c r="E84" s="198">
        <v>5592.5555000000004</v>
      </c>
      <c r="F84" s="198">
        <v>5705.3734999999997</v>
      </c>
      <c r="G84" s="198">
        <v>5653.5757000000003</v>
      </c>
      <c r="I84" s="176" t="s">
        <v>1066</v>
      </c>
      <c r="J84" s="200">
        <v>434.7636</v>
      </c>
      <c r="K84" s="200" t="s">
        <v>27</v>
      </c>
      <c r="L84" s="200" t="s">
        <v>27</v>
      </c>
      <c r="M84" s="200">
        <v>875.77080000000001</v>
      </c>
      <c r="N84" s="200">
        <v>2522.4045000000001</v>
      </c>
      <c r="O84" s="200">
        <v>145.68</v>
      </c>
      <c r="P84" s="200">
        <v>38.265599999999999</v>
      </c>
      <c r="Q84" s="200">
        <v>1493.7265</v>
      </c>
    </row>
    <row r="85" spans="2:17" ht="19">
      <c r="B85" s="247" t="s">
        <v>1067</v>
      </c>
      <c r="C85" s="198">
        <v>5892.1305000000002</v>
      </c>
      <c r="D85" s="198">
        <v>5997.1208999999999</v>
      </c>
      <c r="E85" s="198">
        <v>6057.0201999999999</v>
      </c>
      <c r="F85" s="198">
        <v>6051.5483999999997</v>
      </c>
      <c r="G85" s="198">
        <v>6060.9589999999998</v>
      </c>
      <c r="I85" s="176" t="s">
        <v>1067</v>
      </c>
      <c r="J85" s="200">
        <v>53.863900000000001</v>
      </c>
      <c r="K85" s="200" t="s">
        <v>27</v>
      </c>
      <c r="L85" s="200" t="s">
        <v>27</v>
      </c>
      <c r="M85" s="200">
        <v>989.35429999999997</v>
      </c>
      <c r="N85" s="200">
        <v>2874.5174000000002</v>
      </c>
      <c r="O85" s="200">
        <v>422.85879999999997</v>
      </c>
      <c r="P85" s="200">
        <v>46.811300000000003</v>
      </c>
      <c r="Q85" s="200">
        <v>1643.7303999999999</v>
      </c>
    </row>
    <row r="86" spans="2:17" ht="19">
      <c r="B86" s="246" t="s">
        <v>16</v>
      </c>
      <c r="C86" s="198">
        <v>2894.7912000000001</v>
      </c>
      <c r="D86" s="198">
        <v>3061.4452999999999</v>
      </c>
      <c r="E86" s="198">
        <v>3035.5205000000001</v>
      </c>
      <c r="F86" s="198">
        <v>2990.3004999999998</v>
      </c>
      <c r="G86" s="198">
        <v>2875.9481000000001</v>
      </c>
      <c r="I86" s="177" t="s">
        <v>16</v>
      </c>
      <c r="J86" s="200">
        <v>116.2595</v>
      </c>
      <c r="K86" s="200">
        <v>88.258799999999994</v>
      </c>
      <c r="L86" s="200">
        <v>43.769100000000002</v>
      </c>
      <c r="M86" s="200">
        <v>622.93150000000003</v>
      </c>
      <c r="N86" s="200">
        <v>1155.3269</v>
      </c>
      <c r="O86" s="200">
        <v>153.62950000000001</v>
      </c>
      <c r="P86" s="200">
        <v>17.113600000000002</v>
      </c>
      <c r="Q86" s="200">
        <v>678.65909999999997</v>
      </c>
    </row>
    <row r="87" spans="2:17" ht="19">
      <c r="B87" s="246" t="s">
        <v>17</v>
      </c>
      <c r="C87" s="198">
        <v>423.4941</v>
      </c>
      <c r="D87" s="198">
        <v>412.98820000000001</v>
      </c>
      <c r="E87" s="198">
        <v>358.44540000000001</v>
      </c>
      <c r="F87" s="198">
        <v>323.83949999999999</v>
      </c>
      <c r="G87" s="198">
        <v>347.16699999999997</v>
      </c>
      <c r="I87" s="177" t="s">
        <v>17</v>
      </c>
      <c r="J87" s="200">
        <v>4.8421000000000003</v>
      </c>
      <c r="K87" s="200" t="s">
        <v>27</v>
      </c>
      <c r="L87" s="200" t="s">
        <v>27</v>
      </c>
      <c r="M87" s="200">
        <v>20.654399999999999</v>
      </c>
      <c r="N87" s="200">
        <v>238.0659</v>
      </c>
      <c r="O87" s="200">
        <v>4.2103000000000002</v>
      </c>
      <c r="P87" s="200">
        <v>0.2525</v>
      </c>
      <c r="Q87" s="200">
        <v>54.070500000000003</v>
      </c>
    </row>
    <row r="88" spans="2:17" ht="19">
      <c r="B88" s="246" t="s">
        <v>336</v>
      </c>
      <c r="C88" s="198">
        <v>1581.2511</v>
      </c>
      <c r="D88" s="198">
        <v>1730.6537000000001</v>
      </c>
      <c r="E88" s="198">
        <v>2089.5783000000001</v>
      </c>
      <c r="F88" s="198">
        <v>2679.2159000000001</v>
      </c>
      <c r="G88" s="198">
        <v>2174.826</v>
      </c>
      <c r="I88" s="177" t="s">
        <v>336</v>
      </c>
      <c r="J88" s="200">
        <v>50.643700000000003</v>
      </c>
      <c r="K88" s="200">
        <v>27.7697</v>
      </c>
      <c r="L88" s="200">
        <v>14.2997</v>
      </c>
      <c r="M88" s="200">
        <v>65.939599999999999</v>
      </c>
      <c r="N88" s="200">
        <v>1140.7606000000001</v>
      </c>
      <c r="O88" s="200">
        <v>17.2666</v>
      </c>
      <c r="P88" s="200">
        <v>0.49669999999999997</v>
      </c>
      <c r="Q88" s="200">
        <v>857.64940000000001</v>
      </c>
    </row>
    <row r="89" spans="2:17" ht="19">
      <c r="B89" s="247" t="s">
        <v>976</v>
      </c>
      <c r="C89" s="198">
        <v>1484.6232</v>
      </c>
      <c r="D89" s="198">
        <v>1624.2691</v>
      </c>
      <c r="E89" s="198">
        <v>1929.8687</v>
      </c>
      <c r="F89" s="198">
        <v>2454.1714000000002</v>
      </c>
      <c r="G89" s="198">
        <v>1946.1335999999999</v>
      </c>
      <c r="I89" s="176" t="s">
        <v>976</v>
      </c>
      <c r="J89" s="200">
        <v>46.700200000000002</v>
      </c>
      <c r="K89" s="200">
        <v>25.528600000000001</v>
      </c>
      <c r="L89" s="200">
        <v>0.67420000000000002</v>
      </c>
      <c r="M89" s="200">
        <v>41.384700000000002</v>
      </c>
      <c r="N89" s="200">
        <v>1004.3629</v>
      </c>
      <c r="O89" s="200">
        <v>4.4402999999999997</v>
      </c>
      <c r="P89" s="200">
        <v>0.41470000000000001</v>
      </c>
      <c r="Q89" s="200">
        <v>822.62789999999995</v>
      </c>
    </row>
    <row r="90" spans="2:17" ht="19">
      <c r="B90" s="247" t="s">
        <v>977</v>
      </c>
      <c r="C90" s="198">
        <v>96.627899999999997</v>
      </c>
      <c r="D90" s="198">
        <v>106.38460000000001</v>
      </c>
      <c r="E90" s="198">
        <v>159.70959999999999</v>
      </c>
      <c r="F90" s="198">
        <v>225.0445</v>
      </c>
      <c r="G90" s="198">
        <v>228.69239999999999</v>
      </c>
      <c r="I90" s="176" t="s">
        <v>977</v>
      </c>
      <c r="J90" s="200">
        <v>3.9434999999999998</v>
      </c>
      <c r="K90" s="200">
        <v>2.2410000000000001</v>
      </c>
      <c r="L90" s="200">
        <v>13.625500000000001</v>
      </c>
      <c r="M90" s="200">
        <v>24.555</v>
      </c>
      <c r="N90" s="200">
        <v>136.39769999999999</v>
      </c>
      <c r="O90" s="200">
        <v>12.8262</v>
      </c>
      <c r="P90" s="200">
        <v>8.2100000000000006E-2</v>
      </c>
      <c r="Q90" s="200">
        <v>35.021500000000003</v>
      </c>
    </row>
    <row r="91" spans="2:17" ht="38">
      <c r="B91" s="226" t="s">
        <v>19</v>
      </c>
      <c r="C91" s="198">
        <v>163.11879999999999</v>
      </c>
      <c r="D91" s="198">
        <v>158.97149999999999</v>
      </c>
      <c r="E91" s="198">
        <v>141.41800000000001</v>
      </c>
      <c r="F91" s="198">
        <v>138.0592</v>
      </c>
      <c r="G91" s="198">
        <v>138.31460000000001</v>
      </c>
      <c r="I91" s="177" t="s">
        <v>19</v>
      </c>
      <c r="J91" s="200">
        <v>6.4471999999999996</v>
      </c>
      <c r="K91" s="200" t="s">
        <v>27</v>
      </c>
      <c r="L91" s="200" t="s">
        <v>27</v>
      </c>
      <c r="M91" s="200">
        <v>16.930399999999999</v>
      </c>
      <c r="N91" s="200">
        <v>47.979900000000001</v>
      </c>
      <c r="O91" s="200" t="s">
        <v>27</v>
      </c>
      <c r="P91" s="200">
        <v>0.15040000000000001</v>
      </c>
      <c r="Q91" s="200">
        <v>45.027900000000002</v>
      </c>
    </row>
    <row r="92" spans="2:17" ht="19">
      <c r="B92" s="246" t="s">
        <v>18</v>
      </c>
      <c r="C92" s="198">
        <v>111.98990000000001</v>
      </c>
      <c r="D92" s="198">
        <v>112.9186</v>
      </c>
      <c r="E92" s="198">
        <v>114.4858</v>
      </c>
      <c r="F92" s="198">
        <v>116.8386</v>
      </c>
      <c r="G92" s="198">
        <v>115.9623</v>
      </c>
      <c r="I92" s="177" t="s">
        <v>18</v>
      </c>
      <c r="J92" s="200">
        <v>1.6173999999999999</v>
      </c>
      <c r="K92" s="200">
        <v>2.7315</v>
      </c>
      <c r="L92" s="200" t="s">
        <v>27</v>
      </c>
      <c r="M92" s="200">
        <v>16.7104</v>
      </c>
      <c r="N92" s="200">
        <v>66.503900000000002</v>
      </c>
      <c r="O92" s="200" t="s">
        <v>27</v>
      </c>
      <c r="P92" s="200">
        <v>0.30919999999999997</v>
      </c>
      <c r="Q92" s="200">
        <v>25.314800000000002</v>
      </c>
    </row>
    <row r="93" spans="2:17" ht="19">
      <c r="B93" s="246" t="s">
        <v>330</v>
      </c>
      <c r="C93" s="198">
        <v>1165.6211000000001</v>
      </c>
      <c r="D93" s="198">
        <v>1182.4844000000001</v>
      </c>
      <c r="E93" s="198">
        <v>1161.6376</v>
      </c>
      <c r="F93" s="198">
        <v>1221.9322</v>
      </c>
      <c r="G93" s="198">
        <v>1083.8753999999999</v>
      </c>
      <c r="I93" s="177" t="s">
        <v>330</v>
      </c>
      <c r="J93" s="200">
        <v>37.081499999999998</v>
      </c>
      <c r="K93" s="200">
        <v>6.0926999999999998</v>
      </c>
      <c r="L93" s="200">
        <v>0.63180000000000003</v>
      </c>
      <c r="M93" s="200">
        <v>158.8843</v>
      </c>
      <c r="N93" s="200">
        <v>622.18499999999995</v>
      </c>
      <c r="O93" s="200">
        <v>38.564500000000002</v>
      </c>
      <c r="P93" s="200">
        <v>1.9016999999999999</v>
      </c>
      <c r="Q93" s="200">
        <v>218.53399999999999</v>
      </c>
    </row>
    <row r="94" spans="2:17" ht="19">
      <c r="B94" s="248" t="s">
        <v>21</v>
      </c>
      <c r="C94" s="228">
        <v>25091.659899999999</v>
      </c>
      <c r="D94" s="228">
        <v>26458.157200000001</v>
      </c>
      <c r="E94" s="228">
        <v>26765.3783</v>
      </c>
      <c r="F94" s="228">
        <v>27770.965400000001</v>
      </c>
      <c r="G94" s="228">
        <v>25848.436000000002</v>
      </c>
      <c r="I94" s="208" t="s">
        <v>21</v>
      </c>
      <c r="J94" s="209">
        <v>1185.6995999999999</v>
      </c>
      <c r="K94" s="209">
        <v>348.67419999999998</v>
      </c>
      <c r="L94" s="209">
        <v>407.7801</v>
      </c>
      <c r="M94" s="209">
        <v>3486.0365999999999</v>
      </c>
      <c r="N94" s="209">
        <v>12047.410599999999</v>
      </c>
      <c r="O94" s="209">
        <v>1042.1202000000001</v>
      </c>
      <c r="P94" s="209">
        <v>152.78370000000001</v>
      </c>
      <c r="Q94" s="209">
        <v>7177.9312</v>
      </c>
    </row>
    <row r="95" spans="2:17" ht="19">
      <c r="B95" s="247" t="s">
        <v>455</v>
      </c>
      <c r="C95" s="198">
        <v>0.76649999999999996</v>
      </c>
      <c r="D95" s="198">
        <v>0.7712</v>
      </c>
      <c r="E95" s="198">
        <v>0.77390000000000003</v>
      </c>
      <c r="F95" s="198">
        <v>0.77839999999999998</v>
      </c>
      <c r="G95" s="198">
        <v>0.80379999999999996</v>
      </c>
      <c r="I95" s="207" t="s">
        <v>455</v>
      </c>
      <c r="J95" s="206">
        <v>0.62960000000000005</v>
      </c>
      <c r="K95" s="206">
        <v>0.84409999999999996</v>
      </c>
      <c r="L95" s="206">
        <v>0.68830000000000002</v>
      </c>
      <c r="M95" s="206">
        <v>0.80030000000000001</v>
      </c>
      <c r="N95" s="206">
        <v>0.82650000000000001</v>
      </c>
      <c r="O95" s="206">
        <v>0.73790000000000011</v>
      </c>
      <c r="P95" s="206">
        <v>0.95650000000000002</v>
      </c>
      <c r="Q95" s="206">
        <v>0.80730000000000002</v>
      </c>
    </row>
    <row r="96" spans="2:17" ht="19">
      <c r="B96" s="247" t="s">
        <v>454</v>
      </c>
      <c r="C96" s="198">
        <v>0.23350000000000001</v>
      </c>
      <c r="D96" s="198">
        <v>0.2288</v>
      </c>
      <c r="E96" s="198">
        <v>0.2261</v>
      </c>
      <c r="F96" s="198">
        <v>0.22159999999999999</v>
      </c>
      <c r="G96" s="198">
        <v>0.19620000000000001</v>
      </c>
      <c r="I96" s="207" t="s">
        <v>454</v>
      </c>
      <c r="J96" s="206">
        <v>0.37040000000000001</v>
      </c>
      <c r="K96" s="206">
        <v>0.15590000000000001</v>
      </c>
      <c r="L96" s="206">
        <v>0.31170000000000003</v>
      </c>
      <c r="M96" s="206">
        <v>0.19969999999999999</v>
      </c>
      <c r="N96" s="206">
        <v>0.17350000000000002</v>
      </c>
      <c r="O96" s="206">
        <v>0.2621</v>
      </c>
      <c r="P96" s="206">
        <v>4.3499999999999997E-2</v>
      </c>
      <c r="Q96" s="206">
        <v>0.19269999999999998</v>
      </c>
    </row>
    <row r="98" spans="2:9" ht="19">
      <c r="B98" s="85" t="s">
        <v>1165</v>
      </c>
      <c r="C98" s="90" t="s">
        <v>1084</v>
      </c>
      <c r="I98" s="85" t="s">
        <v>1165</v>
      </c>
    </row>
  </sheetData>
  <sheetProtection algorithmName="SHA-512" hashValue="d18wNRuD5qH9OWBIY2KxuXzP+HjEh170m+AjcuUfYe8EHxRjWUAITX4M+wzcUTJ/jL9AHhmQJPrveRKvMxj/Fg==" saltValue="Xj+wkn2/ATbqCYfImn93iQ==" spinCount="100000" sheet="1" objects="1" scenarios="1" pivotTables="0"/>
  <conditionalFormatting pivot="1" sqref="C78:G96">
    <cfRule type="expression" dxfId="4802" priority="8">
      <formula>AND(RIGHT($B78,3)="(%)",C78&lt;&gt;"C")</formula>
    </cfRule>
  </conditionalFormatting>
  <conditionalFormatting pivot="1" sqref="C78:G96">
    <cfRule type="expression" dxfId="4801" priority="6">
      <formula>C$77=$G$77</formula>
    </cfRule>
  </conditionalFormatting>
  <conditionalFormatting pivot="1" sqref="J78:Q96">
    <cfRule type="expression" dxfId="4800" priority="5">
      <formula>AND(RIGHT($I78,3)="(%)",J78&lt;&gt;"C")</formula>
    </cfRule>
  </conditionalFormatting>
  <conditionalFormatting pivot="1" sqref="C78:G96">
    <cfRule type="cellIs" dxfId="4799" priority="2" operator="lessThan">
      <formula>0</formula>
    </cfRule>
  </conditionalFormatting>
  <conditionalFormatting pivot="1" sqref="J78:Q96">
    <cfRule type="cellIs" dxfId="4798" priority="1" operator="lessThan">
      <formula>0</formula>
    </cfRule>
  </conditionalFormatting>
  <hyperlinks>
    <hyperlink ref="C98" location="'Notes &amp; abbreviations'!A1" display="Notes &amp; abbreviations" xr:uid="{00000000-0004-0000-0D00-000000000000}"/>
  </hyperlinks>
  <pageMargins left="0.7" right="0.7" top="0.75" bottom="0.75" header="0.3" footer="0.3"/>
  <pageSetup paperSize="9" orientation="portrait" horizontalDpi="4294967293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>
    <tabColor theme="4"/>
  </sheetPr>
  <dimension ref="A1:T46"/>
  <sheetViews>
    <sheetView topLeftCell="G1" zoomScale="85" zoomScaleNormal="85" workbookViewId="0">
      <selection activeCell="M12" sqref="M12"/>
    </sheetView>
  </sheetViews>
  <sheetFormatPr defaultRowHeight="14.5"/>
  <cols>
    <col min="1" max="1" width="24.54296875" bestFit="1" customWidth="1"/>
    <col min="2" max="2" width="25.6328125" bestFit="1" customWidth="1"/>
    <col min="3" max="3" width="32.54296875" bestFit="1" customWidth="1"/>
    <col min="4" max="4" width="29.54296875" bestFit="1" customWidth="1"/>
    <col min="5" max="5" width="38.81640625" bestFit="1" customWidth="1"/>
    <col min="6" max="6" width="37.6328125" bestFit="1" customWidth="1"/>
    <col min="7" max="7" width="24" bestFit="1" customWidth="1"/>
    <col min="8" max="8" width="15" bestFit="1" customWidth="1"/>
    <col min="13" max="13" width="32.81640625" bestFit="1" customWidth="1"/>
    <col min="14" max="14" width="25.6328125" bestFit="1" customWidth="1"/>
    <col min="15" max="15" width="32.54296875" bestFit="1" customWidth="1"/>
    <col min="16" max="16" width="29.54296875" bestFit="1" customWidth="1"/>
    <col min="17" max="17" width="38.81640625" bestFit="1" customWidth="1"/>
    <col min="18" max="18" width="37.6328125" bestFit="1" customWidth="1"/>
    <col min="19" max="19" width="24" bestFit="1" customWidth="1"/>
    <col min="20" max="20" width="17.54296875" bestFit="1" customWidth="1"/>
    <col min="21" max="21" width="16.1796875" bestFit="1" customWidth="1"/>
    <col min="22" max="22" width="34.1796875" bestFit="1" customWidth="1"/>
    <col min="23" max="23" width="16.1796875" bestFit="1" customWidth="1"/>
    <col min="24" max="24" width="21.54296875" bestFit="1" customWidth="1"/>
    <col min="25" max="25" width="16.1796875" bestFit="1" customWidth="1"/>
    <col min="26" max="26" width="20.81640625" bestFit="1" customWidth="1"/>
    <col min="27" max="27" width="16.1796875" bestFit="1" customWidth="1"/>
  </cols>
  <sheetData>
    <row r="1" spans="1:20">
      <c r="A1" s="2" t="s">
        <v>292</v>
      </c>
      <c r="B1" s="44" t="s">
        <v>104</v>
      </c>
      <c r="D1" s="55" t="s">
        <v>1886</v>
      </c>
      <c r="M1" s="55" t="s">
        <v>1885</v>
      </c>
    </row>
    <row r="2" spans="1:20">
      <c r="A2" s="2" t="s">
        <v>1033</v>
      </c>
      <c r="B2" s="44" t="s">
        <v>1036</v>
      </c>
    </row>
    <row r="3" spans="1:20">
      <c r="A3" s="2" t="s">
        <v>288</v>
      </c>
      <c r="B3" s="44" t="s">
        <v>100</v>
      </c>
      <c r="M3" s="2" t="s">
        <v>1033</v>
      </c>
      <c r="N3" s="44" t="s">
        <v>1036</v>
      </c>
    </row>
    <row r="4" spans="1:20">
      <c r="A4" s="2" t="s">
        <v>338</v>
      </c>
      <c r="B4" s="44" t="s">
        <v>98</v>
      </c>
      <c r="M4" s="2" t="s">
        <v>338</v>
      </c>
      <c r="N4" s="44" t="s">
        <v>98</v>
      </c>
    </row>
    <row r="6" spans="1:20">
      <c r="A6" s="2" t="s">
        <v>78</v>
      </c>
      <c r="B6" s="2" t="s">
        <v>75</v>
      </c>
      <c r="M6" s="2" t="s">
        <v>74</v>
      </c>
      <c r="N6" s="2" t="s">
        <v>75</v>
      </c>
    </row>
    <row r="7" spans="1:20">
      <c r="A7" s="2" t="s">
        <v>73</v>
      </c>
      <c r="B7" s="44" t="s">
        <v>1069</v>
      </c>
      <c r="C7" s="44" t="s">
        <v>1070</v>
      </c>
      <c r="D7" s="44" t="s">
        <v>1071</v>
      </c>
      <c r="E7" s="44" t="s">
        <v>1072</v>
      </c>
      <c r="F7" s="44" t="s">
        <v>1073</v>
      </c>
      <c r="G7" s="44" t="s">
        <v>1074</v>
      </c>
      <c r="H7" s="44" t="s">
        <v>1075</v>
      </c>
      <c r="M7" s="2" t="s">
        <v>73</v>
      </c>
      <c r="N7" s="44" t="s">
        <v>1069</v>
      </c>
      <c r="O7" s="44" t="s">
        <v>1070</v>
      </c>
      <c r="P7" s="44" t="s">
        <v>1071</v>
      </c>
      <c r="Q7" s="44" t="s">
        <v>1072</v>
      </c>
      <c r="R7" s="44" t="s">
        <v>1073</v>
      </c>
      <c r="S7" s="44" t="s">
        <v>1074</v>
      </c>
      <c r="T7" s="44" t="s">
        <v>1879</v>
      </c>
    </row>
    <row r="8" spans="1:20">
      <c r="A8" s="3" t="s">
        <v>1210</v>
      </c>
      <c r="B8" s="37"/>
      <c r="C8" s="37"/>
      <c r="D8" s="37"/>
      <c r="E8" s="37"/>
      <c r="F8" s="37"/>
      <c r="G8" s="37"/>
      <c r="H8" s="37"/>
      <c r="M8" s="3" t="s">
        <v>466</v>
      </c>
      <c r="N8" s="37">
        <v>63.657200000000003</v>
      </c>
      <c r="O8" s="37">
        <v>55.106200000000001</v>
      </c>
      <c r="P8" s="37">
        <v>239.8732</v>
      </c>
      <c r="Q8" s="37">
        <v>127.03230000000001</v>
      </c>
      <c r="R8" s="37">
        <v>131.46440000000001</v>
      </c>
      <c r="S8" s="37">
        <v>146.512</v>
      </c>
      <c r="T8" s="37">
        <v>763.6454</v>
      </c>
    </row>
    <row r="9" spans="1:20">
      <c r="A9" s="36" t="s">
        <v>1216</v>
      </c>
      <c r="B9" s="37">
        <v>851.58950000000004</v>
      </c>
      <c r="C9" s="37">
        <v>519.41120000000001</v>
      </c>
      <c r="D9" s="37">
        <v>1878.6587</v>
      </c>
      <c r="E9" s="37">
        <v>2022.3117999999999</v>
      </c>
      <c r="F9" s="37">
        <v>2104.1206000000002</v>
      </c>
      <c r="G9" s="37">
        <v>5247.9139999999998</v>
      </c>
      <c r="H9" s="37">
        <v>12624.0057</v>
      </c>
      <c r="M9" s="3" t="s">
        <v>468</v>
      </c>
      <c r="N9" s="37">
        <v>266.12490000000003</v>
      </c>
      <c r="O9" s="37">
        <v>98.613100000000003</v>
      </c>
      <c r="P9" s="37">
        <v>124.37569999999999</v>
      </c>
      <c r="Q9" s="37">
        <v>157.63339999999999</v>
      </c>
      <c r="R9" s="37">
        <v>603.58330000000001</v>
      </c>
      <c r="S9" s="37">
        <v>1560.3108</v>
      </c>
      <c r="T9" s="37">
        <v>2810.6412</v>
      </c>
    </row>
    <row r="10" spans="1:20">
      <c r="A10" s="36" t="s">
        <v>1217</v>
      </c>
      <c r="B10" s="37">
        <v>866.38930000000005</v>
      </c>
      <c r="C10" s="37">
        <v>472.11450000000002</v>
      </c>
      <c r="D10" s="37">
        <v>1901.6678999999999</v>
      </c>
      <c r="E10" s="37">
        <v>2006.8076000000001</v>
      </c>
      <c r="F10" s="37">
        <v>2180.0542999999998</v>
      </c>
      <c r="G10" s="37">
        <v>5223.3063000000002</v>
      </c>
      <c r="H10" s="37">
        <v>12650.339900000001</v>
      </c>
      <c r="M10" s="3" t="s">
        <v>305</v>
      </c>
      <c r="N10" s="37">
        <v>633.78319999999997</v>
      </c>
      <c r="O10" s="37">
        <v>198.9486</v>
      </c>
      <c r="P10" s="37">
        <v>505.46100000000001</v>
      </c>
      <c r="Q10" s="37">
        <v>1149.4797000000001</v>
      </c>
      <c r="R10" s="37">
        <v>2038.9757</v>
      </c>
      <c r="S10" s="37">
        <v>3108.9250000000002</v>
      </c>
      <c r="T10" s="37">
        <v>7635.5731999999998</v>
      </c>
    </row>
    <row r="11" spans="1:20">
      <c r="A11" s="36" t="s">
        <v>1218</v>
      </c>
      <c r="B11" s="37">
        <v>828.75379999999996</v>
      </c>
      <c r="C11" s="37">
        <v>481.80399999999997</v>
      </c>
      <c r="D11" s="37">
        <v>1820.5302999999999</v>
      </c>
      <c r="E11" s="37">
        <v>1967.0108</v>
      </c>
      <c r="F11" s="37">
        <v>2312.3096999999998</v>
      </c>
      <c r="G11" s="37">
        <v>5377.5898999999999</v>
      </c>
      <c r="H11" s="37">
        <v>12787.9985</v>
      </c>
      <c r="M11" s="3" t="s">
        <v>1699</v>
      </c>
      <c r="N11" s="37">
        <v>47.654400000000003</v>
      </c>
      <c r="O11" s="37">
        <v>25.374400000000001</v>
      </c>
      <c r="P11" s="37">
        <v>50.337299999999999</v>
      </c>
      <c r="Q11" s="37">
        <v>57.1892</v>
      </c>
      <c r="R11" s="37">
        <v>69.980999999999995</v>
      </c>
      <c r="S11" s="37">
        <v>586.7269</v>
      </c>
      <c r="T11" s="37">
        <v>837.26319999999998</v>
      </c>
    </row>
    <row r="12" spans="1:20">
      <c r="A12" s="3" t="s">
        <v>1211</v>
      </c>
      <c r="B12" s="37"/>
      <c r="C12" s="37"/>
      <c r="D12" s="37"/>
      <c r="E12" s="37"/>
      <c r="F12" s="37"/>
      <c r="G12" s="37"/>
      <c r="H12" s="37"/>
      <c r="M12" s="3" t="s">
        <v>464</v>
      </c>
      <c r="N12" s="37">
        <v>2.145</v>
      </c>
      <c r="O12" s="37">
        <v>6.8776000000000002</v>
      </c>
      <c r="P12" s="37">
        <v>4.3446999999999996</v>
      </c>
      <c r="Q12" s="37">
        <v>4.2767999999999997</v>
      </c>
      <c r="R12" s="37">
        <v>35.686100000000003</v>
      </c>
      <c r="S12" s="37">
        <v>77.076800000000006</v>
      </c>
      <c r="T12" s="37">
        <v>130.40700000000001</v>
      </c>
    </row>
    <row r="13" spans="1:20">
      <c r="A13" s="36" t="s">
        <v>1219</v>
      </c>
      <c r="B13" s="37">
        <v>802.19809999999995</v>
      </c>
      <c r="C13" s="37">
        <v>504.45069999999998</v>
      </c>
      <c r="D13" s="37">
        <v>1933.5773999999999</v>
      </c>
      <c r="E13" s="37">
        <v>2118.4002999999998</v>
      </c>
      <c r="F13" s="37">
        <v>2283.0021999999999</v>
      </c>
      <c r="G13" s="37">
        <v>5391.2435999999998</v>
      </c>
      <c r="H13" s="37">
        <v>13032.8722</v>
      </c>
      <c r="M13" s="3" t="s">
        <v>463</v>
      </c>
      <c r="N13" s="37">
        <v>320.09379999999999</v>
      </c>
      <c r="O13" s="37">
        <v>186.77359999999999</v>
      </c>
      <c r="P13" s="37">
        <v>491.16140000000001</v>
      </c>
      <c r="Q13" s="37">
        <v>596.55849999999998</v>
      </c>
      <c r="R13" s="37">
        <v>1123.5898999999999</v>
      </c>
      <c r="S13" s="37">
        <v>1758.9453000000001</v>
      </c>
      <c r="T13" s="37">
        <v>4477.1225000000004</v>
      </c>
    </row>
    <row r="14" spans="1:20">
      <c r="A14" s="36" t="s">
        <v>1216</v>
      </c>
      <c r="B14" s="37">
        <v>825.27829999999994</v>
      </c>
      <c r="C14" s="37">
        <v>519.72059999999999</v>
      </c>
      <c r="D14" s="37">
        <v>1925.3759</v>
      </c>
      <c r="E14" s="37">
        <v>2135.1788000000001</v>
      </c>
      <c r="F14" s="37">
        <v>2332.7982000000002</v>
      </c>
      <c r="G14" s="37">
        <v>5490.2608</v>
      </c>
      <c r="H14" s="37">
        <v>13228.6126</v>
      </c>
    </row>
    <row r="15" spans="1:20">
      <c r="A15" s="36" t="s">
        <v>1217</v>
      </c>
      <c r="B15" s="37">
        <v>797.46979999999996</v>
      </c>
      <c r="C15" s="37">
        <v>484.33089999999999</v>
      </c>
      <c r="D15" s="37">
        <v>1886.4218000000001</v>
      </c>
      <c r="E15" s="37">
        <v>2056.502</v>
      </c>
      <c r="F15" s="37">
        <v>2405.5855000000001</v>
      </c>
      <c r="G15" s="37">
        <v>5477.7165999999997</v>
      </c>
      <c r="H15" s="37">
        <v>13108.0267</v>
      </c>
    </row>
    <row r="16" spans="1:20">
      <c r="A16" s="36" t="s">
        <v>1218</v>
      </c>
      <c r="B16" s="37">
        <v>802.24339999999995</v>
      </c>
      <c r="C16" s="37">
        <v>475.79539999999997</v>
      </c>
      <c r="D16" s="37">
        <v>1685.8634999999999</v>
      </c>
      <c r="E16" s="37">
        <v>1978.2212999999999</v>
      </c>
      <c r="F16" s="37">
        <v>2509.0864000000001</v>
      </c>
      <c r="G16" s="37">
        <v>5526.8905999999997</v>
      </c>
      <c r="H16" s="37">
        <v>12978.1006</v>
      </c>
    </row>
    <row r="17" spans="1:8">
      <c r="A17" s="3" t="s">
        <v>1212</v>
      </c>
      <c r="B17" s="37"/>
      <c r="C17" s="37"/>
      <c r="D17" s="37"/>
      <c r="E17" s="37"/>
      <c r="F17" s="37"/>
      <c r="G17" s="37"/>
      <c r="H17" s="37"/>
    </row>
    <row r="18" spans="1:8">
      <c r="A18" s="36" t="s">
        <v>1219</v>
      </c>
      <c r="B18" s="37">
        <v>976.02300000000002</v>
      </c>
      <c r="C18" s="37">
        <v>476.76960000000003</v>
      </c>
      <c r="D18" s="37">
        <v>1703.1745000000001</v>
      </c>
      <c r="E18" s="37">
        <v>2120.9665</v>
      </c>
      <c r="F18" s="37">
        <v>2558.194</v>
      </c>
      <c r="G18" s="37">
        <v>5529.2056000000002</v>
      </c>
      <c r="H18" s="37">
        <v>13364.333199999999</v>
      </c>
    </row>
    <row r="19" spans="1:8">
      <c r="A19" s="36" t="s">
        <v>1216</v>
      </c>
      <c r="B19" s="37">
        <v>967.12</v>
      </c>
      <c r="C19" s="37">
        <v>492.76049999999998</v>
      </c>
      <c r="D19" s="37">
        <v>1631.9356</v>
      </c>
      <c r="E19" s="37">
        <v>2030.6605</v>
      </c>
      <c r="F19" s="37">
        <v>2519.0542</v>
      </c>
      <c r="G19" s="37">
        <v>5606.2416000000003</v>
      </c>
      <c r="H19" s="37">
        <v>13247.7724</v>
      </c>
    </row>
    <row r="20" spans="1:8">
      <c r="A20" s="36" t="s">
        <v>1217</v>
      </c>
      <c r="B20" s="37">
        <v>937.26199999999994</v>
      </c>
      <c r="C20" s="37">
        <v>500.1112</v>
      </c>
      <c r="D20" s="37">
        <v>1588.5188000000001</v>
      </c>
      <c r="E20" s="37">
        <v>2085.3692999999998</v>
      </c>
      <c r="F20" s="37">
        <v>2604.7208999999998</v>
      </c>
      <c r="G20" s="37">
        <v>5556.5830999999998</v>
      </c>
      <c r="H20" s="37">
        <v>13272.565199999999</v>
      </c>
    </row>
    <row r="21" spans="1:8">
      <c r="A21" s="36" t="s">
        <v>1218</v>
      </c>
      <c r="B21" s="37">
        <v>900.76</v>
      </c>
      <c r="C21" s="37">
        <v>485.62</v>
      </c>
      <c r="D21" s="37">
        <v>1435.63</v>
      </c>
      <c r="E21" s="37">
        <v>1941.79</v>
      </c>
      <c r="F21" s="37">
        <v>2627.92</v>
      </c>
      <c r="G21" s="37">
        <v>5599.71</v>
      </c>
      <c r="H21" s="37">
        <v>12991.42</v>
      </c>
    </row>
    <row r="22" spans="1:8">
      <c r="A22" s="3" t="s">
        <v>1213</v>
      </c>
      <c r="B22" s="37"/>
      <c r="C22" s="37"/>
      <c r="D22" s="37"/>
      <c r="E22" s="37"/>
      <c r="F22" s="37"/>
      <c r="G22" s="37"/>
      <c r="H22" s="37"/>
    </row>
    <row r="23" spans="1:8">
      <c r="A23" s="36" t="s">
        <v>1219</v>
      </c>
      <c r="B23" s="37">
        <v>903.23069999999996</v>
      </c>
      <c r="C23" s="37">
        <v>507.22199999999998</v>
      </c>
      <c r="D23" s="37">
        <v>1629.4338</v>
      </c>
      <c r="E23" s="37">
        <v>2112.3805000000002</v>
      </c>
      <c r="F23" s="37">
        <v>2599.0938000000001</v>
      </c>
      <c r="G23" s="37">
        <v>5548.5973999999997</v>
      </c>
      <c r="H23" s="37">
        <v>13299.9589</v>
      </c>
    </row>
    <row r="24" spans="1:8">
      <c r="A24" s="36" t="s">
        <v>1216</v>
      </c>
      <c r="B24" s="37">
        <v>887.99210000000005</v>
      </c>
      <c r="C24" s="37">
        <v>525.03049999999996</v>
      </c>
      <c r="D24" s="37">
        <v>1564.6042</v>
      </c>
      <c r="E24" s="37">
        <v>2212.0700000000002</v>
      </c>
      <c r="F24" s="37">
        <v>2641.47</v>
      </c>
      <c r="G24" s="37">
        <v>5629.4215999999997</v>
      </c>
      <c r="H24" s="37">
        <v>13460.5882</v>
      </c>
    </row>
    <row r="25" spans="1:8">
      <c r="A25" s="36" t="s">
        <v>1217</v>
      </c>
      <c r="B25" s="37">
        <v>880.71209999999996</v>
      </c>
      <c r="C25" s="37">
        <v>540.41390000000001</v>
      </c>
      <c r="D25" s="37">
        <v>1564.0072</v>
      </c>
      <c r="E25" s="37">
        <v>2214.0641999999998</v>
      </c>
      <c r="F25" s="37">
        <v>2671.1941000000002</v>
      </c>
      <c r="G25" s="37">
        <v>5654.4915000000001</v>
      </c>
      <c r="H25" s="37">
        <v>13524.8835</v>
      </c>
    </row>
    <row r="26" spans="1:8">
      <c r="A26" s="36" t="s">
        <v>1218</v>
      </c>
      <c r="B26" s="37">
        <v>867.2681</v>
      </c>
      <c r="C26" s="37">
        <v>516.41330000000005</v>
      </c>
      <c r="D26" s="37">
        <v>1451.1955</v>
      </c>
      <c r="E26" s="37">
        <v>2024.6487</v>
      </c>
      <c r="F26" s="37">
        <v>2799.6192999999998</v>
      </c>
      <c r="G26" s="37">
        <v>5810.2067999999999</v>
      </c>
      <c r="H26" s="37">
        <v>13469.352699999999</v>
      </c>
    </row>
    <row r="27" spans="1:8">
      <c r="A27" s="3" t="s">
        <v>1214</v>
      </c>
      <c r="B27" s="37"/>
      <c r="C27" s="37"/>
      <c r="D27" s="37"/>
      <c r="E27" s="37"/>
      <c r="F27" s="37"/>
      <c r="G27" s="37"/>
      <c r="H27" s="37"/>
    </row>
    <row r="28" spans="1:8">
      <c r="A28" s="36" t="s">
        <v>1219</v>
      </c>
      <c r="B28" s="37">
        <v>920.86540000000002</v>
      </c>
      <c r="C28" s="37">
        <v>573.22329999999999</v>
      </c>
      <c r="D28" s="37">
        <v>1700.8281999999999</v>
      </c>
      <c r="E28" s="37">
        <v>2177.5691000000002</v>
      </c>
      <c r="F28" s="37">
        <v>2866.6527999999998</v>
      </c>
      <c r="G28" s="37">
        <v>6012.7775000000001</v>
      </c>
      <c r="H28" s="37">
        <v>14251.916999999999</v>
      </c>
    </row>
    <row r="29" spans="1:8">
      <c r="A29" s="36" t="s">
        <v>1216</v>
      </c>
      <c r="B29" s="37">
        <v>904.63210000000004</v>
      </c>
      <c r="C29" s="37">
        <v>594.18839999999977</v>
      </c>
      <c r="D29" s="37">
        <v>1624.6742000000004</v>
      </c>
      <c r="E29" s="37">
        <v>2135.7925</v>
      </c>
      <c r="F29" s="37">
        <v>2921.5419999999986</v>
      </c>
      <c r="G29" s="37">
        <v>6097.8683999999976</v>
      </c>
      <c r="H29" s="37">
        <v>14278.696900000006</v>
      </c>
    </row>
    <row r="30" spans="1:8">
      <c r="A30" s="36" t="s">
        <v>1217</v>
      </c>
      <c r="B30" s="37">
        <v>922.03659999999979</v>
      </c>
      <c r="C30" s="37">
        <v>591.75559999999996</v>
      </c>
      <c r="D30" s="37">
        <v>1652.1649000000002</v>
      </c>
      <c r="E30" s="37">
        <v>2130.5601000000001</v>
      </c>
      <c r="F30" s="37">
        <v>2980.2958999999987</v>
      </c>
      <c r="G30" s="37">
        <v>6135.0429999999988</v>
      </c>
      <c r="H30" s="37">
        <v>14411.855599999999</v>
      </c>
    </row>
    <row r="31" spans="1:8">
      <c r="A31" s="36" t="s">
        <v>1218</v>
      </c>
      <c r="B31" s="37">
        <v>806.95349999999996</v>
      </c>
      <c r="C31" s="37">
        <v>558.52260000000001</v>
      </c>
      <c r="D31" s="37">
        <v>1474.7607</v>
      </c>
      <c r="E31" s="37">
        <v>1960.7660000000001</v>
      </c>
      <c r="F31" s="37">
        <v>3023.7161999999998</v>
      </c>
      <c r="G31" s="37">
        <v>6224.8398999999999</v>
      </c>
      <c r="H31" s="37">
        <v>14049.5589</v>
      </c>
    </row>
    <row r="32" spans="1:8">
      <c r="A32" s="3" t="s">
        <v>1215</v>
      </c>
      <c r="B32" s="37"/>
      <c r="C32" s="37"/>
      <c r="D32" s="37"/>
      <c r="E32" s="37"/>
      <c r="F32" s="37"/>
      <c r="G32" s="37"/>
      <c r="H32" s="37"/>
    </row>
    <row r="33" spans="1:8">
      <c r="A33" s="36" t="s">
        <v>1219</v>
      </c>
      <c r="B33" s="37">
        <v>1214.7942</v>
      </c>
      <c r="C33" s="37">
        <v>587.14880000000005</v>
      </c>
      <c r="D33" s="37">
        <v>1623.8210999999999</v>
      </c>
      <c r="E33" s="37">
        <v>2283.4931999999999</v>
      </c>
      <c r="F33" s="37">
        <v>3115.5452</v>
      </c>
      <c r="G33" s="37">
        <v>6251.9903000000004</v>
      </c>
      <c r="H33" s="37">
        <v>15076.792799999999</v>
      </c>
    </row>
    <row r="34" spans="1:8">
      <c r="A34" s="36" t="s">
        <v>1216</v>
      </c>
      <c r="B34" s="37">
        <v>1693.5361</v>
      </c>
      <c r="C34" s="37">
        <v>569.20699999999999</v>
      </c>
      <c r="D34" s="37">
        <v>1550.4246000000001</v>
      </c>
      <c r="E34" s="37">
        <v>2151.7689</v>
      </c>
      <c r="F34" s="37">
        <v>3427.1583999999998</v>
      </c>
      <c r="G34" s="37">
        <v>6455.0115999999998</v>
      </c>
      <c r="H34" s="37">
        <v>15847.1065</v>
      </c>
    </row>
    <row r="35" spans="1:8">
      <c r="A35" s="36" t="s">
        <v>1217</v>
      </c>
      <c r="B35" s="37">
        <v>1781.0253</v>
      </c>
      <c r="C35" s="37">
        <v>561.01130000000001</v>
      </c>
      <c r="D35" s="37">
        <v>1507.8307</v>
      </c>
      <c r="E35" s="37">
        <v>2163.0158999999999</v>
      </c>
      <c r="F35" s="37">
        <v>3517.6527999999998</v>
      </c>
      <c r="G35" s="37">
        <v>6491.2955000000002</v>
      </c>
      <c r="H35" s="37">
        <v>16021.8316</v>
      </c>
    </row>
    <row r="36" spans="1:8">
      <c r="A36" s="36" t="s">
        <v>1218</v>
      </c>
      <c r="B36" s="37">
        <v>1750.7328</v>
      </c>
      <c r="C36" s="37">
        <v>495.08420000000001</v>
      </c>
      <c r="D36" s="37">
        <v>1360.4942000000001</v>
      </c>
      <c r="E36" s="37">
        <v>2099.4627</v>
      </c>
      <c r="F36" s="37">
        <v>3500.9533000000001</v>
      </c>
      <c r="G36" s="37">
        <v>6502.8692000000001</v>
      </c>
      <c r="H36" s="37">
        <v>15709.5964</v>
      </c>
    </row>
    <row r="37" spans="1:8">
      <c r="A37" s="3" t="s">
        <v>1828</v>
      </c>
      <c r="B37" s="37"/>
      <c r="C37" s="37"/>
      <c r="D37" s="37"/>
      <c r="E37" s="37"/>
      <c r="F37" s="37"/>
      <c r="G37" s="37"/>
      <c r="H37" s="37"/>
    </row>
    <row r="38" spans="1:8">
      <c r="A38" s="36" t="s">
        <v>1219</v>
      </c>
      <c r="B38" s="37">
        <v>2095.87</v>
      </c>
      <c r="C38" s="37">
        <v>526.87369999999999</v>
      </c>
      <c r="D38" s="37">
        <v>1641.2052000000001</v>
      </c>
      <c r="E38" s="37">
        <v>2288.7968999999998</v>
      </c>
      <c r="F38" s="37">
        <v>3567.9076</v>
      </c>
      <c r="G38" s="37">
        <v>6769.7972</v>
      </c>
      <c r="H38" s="37">
        <v>16890.4506</v>
      </c>
    </row>
    <row r="39" spans="1:8">
      <c r="A39" s="36" t="s">
        <v>1216</v>
      </c>
      <c r="B39" s="37">
        <v>2176.4467</v>
      </c>
      <c r="C39" s="37">
        <v>549.81420000000003</v>
      </c>
      <c r="D39" s="37">
        <v>1596.6130000000001</v>
      </c>
      <c r="E39" s="37">
        <v>2246.5616</v>
      </c>
      <c r="F39" s="37">
        <v>3602.2494999999999</v>
      </c>
      <c r="G39" s="37">
        <v>6905.6504000000004</v>
      </c>
      <c r="H39" s="37">
        <v>17077.3354</v>
      </c>
    </row>
    <row r="40" spans="1:8">
      <c r="A40" s="36" t="s">
        <v>1217</v>
      </c>
      <c r="B40" s="37">
        <v>2183.8375000000001</v>
      </c>
      <c r="C40" s="37">
        <v>548.43179999999995</v>
      </c>
      <c r="D40" s="37">
        <v>1632.5365999999999</v>
      </c>
      <c r="E40" s="37">
        <v>2360.8717000000001</v>
      </c>
      <c r="F40" s="37">
        <v>3705.9418000000001</v>
      </c>
      <c r="G40" s="37">
        <v>6945.2218999999996</v>
      </c>
      <c r="H40" s="37">
        <v>17376.8413</v>
      </c>
    </row>
    <row r="41" spans="1:8">
      <c r="A41" s="36" t="s">
        <v>1218</v>
      </c>
      <c r="B41" s="37">
        <v>2136.1947</v>
      </c>
      <c r="C41" s="37">
        <v>511.43950000000001</v>
      </c>
      <c r="D41" s="37">
        <v>1329.3127999999999</v>
      </c>
      <c r="E41" s="37">
        <v>2177.1080999999999</v>
      </c>
      <c r="F41" s="37">
        <v>3765.2100999999998</v>
      </c>
      <c r="G41" s="37">
        <v>6989.7741999999998</v>
      </c>
      <c r="H41" s="37">
        <v>16909.039400000001</v>
      </c>
    </row>
    <row r="42" spans="1:8">
      <c r="A42" s="3" t="s">
        <v>2262</v>
      </c>
      <c r="B42" s="37"/>
      <c r="C42" s="37"/>
      <c r="D42" s="37"/>
      <c r="E42" s="37"/>
      <c r="F42" s="37"/>
      <c r="G42" s="37"/>
      <c r="H42" s="37"/>
    </row>
    <row r="43" spans="1:8">
      <c r="A43" s="36" t="s">
        <v>1219</v>
      </c>
      <c r="B43" s="37">
        <v>2188.2707999999998</v>
      </c>
      <c r="C43" s="37">
        <v>589.5127</v>
      </c>
      <c r="D43" s="37">
        <v>1612.9766999999999</v>
      </c>
      <c r="E43" s="37">
        <v>2503.1444999999999</v>
      </c>
      <c r="F43" s="37">
        <v>3832.7235999999998</v>
      </c>
      <c r="G43" s="37">
        <v>7122.2530999999999</v>
      </c>
      <c r="H43" s="37">
        <v>17848.881300000001</v>
      </c>
    </row>
    <row r="44" spans="1:8">
      <c r="A44" s="36" t="s">
        <v>1216</v>
      </c>
      <c r="B44" s="37">
        <v>2126.2759000000001</v>
      </c>
      <c r="C44" s="37">
        <v>621.02419999999995</v>
      </c>
      <c r="D44" s="37">
        <v>1611.4981</v>
      </c>
      <c r="E44" s="37">
        <v>2471.4956000000002</v>
      </c>
      <c r="F44" s="37">
        <v>3831.4976999999999</v>
      </c>
      <c r="G44" s="37">
        <v>7227.3163000000004</v>
      </c>
      <c r="H44" s="37">
        <v>17889.107800000002</v>
      </c>
    </row>
    <row r="45" spans="1:8">
      <c r="A45" s="36" t="s">
        <v>1217</v>
      </c>
      <c r="B45" s="37">
        <v>2121.2574</v>
      </c>
      <c r="C45" s="37">
        <v>629.95410000000004</v>
      </c>
      <c r="D45" s="37">
        <v>1713.0279</v>
      </c>
      <c r="E45" s="37">
        <v>2509.8764999999999</v>
      </c>
      <c r="F45" s="37">
        <v>3967.3060999999998</v>
      </c>
      <c r="G45" s="37">
        <v>7256.7401</v>
      </c>
      <c r="H45" s="37">
        <v>18198.162</v>
      </c>
    </row>
    <row r="46" spans="1:8">
      <c r="A46" s="36" t="s">
        <v>1218</v>
      </c>
      <c r="B46" s="37">
        <v>1359.6719000000001</v>
      </c>
      <c r="C46" s="37">
        <v>577.27940000000001</v>
      </c>
      <c r="D46" s="37">
        <v>1458.0393999999999</v>
      </c>
      <c r="E46" s="37">
        <v>2238.7791999999999</v>
      </c>
      <c r="F46" s="37">
        <v>4015.6923999999999</v>
      </c>
      <c r="G46" s="37">
        <v>7303.5897000000004</v>
      </c>
      <c r="H46" s="37">
        <v>16953.052100000001</v>
      </c>
    </row>
  </sheetData>
  <pageMargins left="0.7" right="0.7" top="0.75" bottom="0.75" header="0.3" footer="0.3"/>
  <pageSetup paperSize="9" orientation="portrait"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7</vt:i4>
      </vt:variant>
    </vt:vector>
  </HeadingPairs>
  <TitlesOfParts>
    <vt:vector size="37" baseType="lpstr">
      <vt:lpstr>ReadMe</vt:lpstr>
      <vt:lpstr>Pivot_ALL&amp;distribution</vt:lpstr>
      <vt:lpstr>Overview</vt:lpstr>
      <vt:lpstr>Ratios distribution</vt:lpstr>
      <vt:lpstr>Pivot_2.1_P&amp;L</vt:lpstr>
      <vt:lpstr>T02.01 and 2 Profitability</vt:lpstr>
      <vt:lpstr>Pivot_2.3_Asset</vt:lpstr>
      <vt:lpstr>T02.03 Assets</vt:lpstr>
      <vt:lpstr>Pivot_2.4_L&amp;Eq</vt:lpstr>
      <vt:lpstr>T02.04 Liabilities and equity</vt:lpstr>
      <vt:lpstr>T02.05 Government exposures</vt:lpstr>
      <vt:lpstr>Pivot_3.1_Cap</vt:lpstr>
      <vt:lpstr>T03.01 Capital ratios</vt:lpstr>
      <vt:lpstr>Pivot_3.3_Lev</vt:lpstr>
      <vt:lpstr>T03.03 Leverage ratio</vt:lpstr>
      <vt:lpstr>Pivot_3.5_RW</vt:lpstr>
      <vt:lpstr>T03.05 Risk exposures</vt:lpstr>
      <vt:lpstr>T03.06 IRB credit risk</vt:lpstr>
      <vt:lpstr>Pivot_3.6_IRB</vt:lpstr>
      <vt:lpstr>T04.02 NPL ratio</vt:lpstr>
      <vt:lpstr>T04.01 and 3 Asset quality</vt:lpstr>
      <vt:lpstr>Pivot_5.1and3_Funding</vt:lpstr>
      <vt:lpstr>T05.01 and T05.03 Funding</vt:lpstr>
      <vt:lpstr>Pivot_6.1_Liq</vt:lpstr>
      <vt:lpstr>T06.01 Liquidity coverage ratio</vt:lpstr>
      <vt:lpstr>Pivot_Covid</vt:lpstr>
      <vt:lpstr>Covid Annex</vt:lpstr>
      <vt:lpstr>Data</vt:lpstr>
      <vt:lpstr>Notes &amp; abbreviations</vt:lpstr>
      <vt:lpstr>Data_Covid</vt:lpstr>
      <vt:lpstr>Data_Percentiles</vt:lpstr>
      <vt:lpstr>Data_T03_05_chart</vt:lpstr>
      <vt:lpstr>Data_T03_06</vt:lpstr>
      <vt:lpstr>Pivot_2.5</vt:lpstr>
      <vt:lpstr>Pivot_4.2_NPL</vt:lpstr>
      <vt:lpstr>Pivot_4.1_3_AQ</vt:lpstr>
      <vt:lpstr>Quarter&amp;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4-04T17:22:29Z</dcterms:created>
  <dcterms:modified xsi:type="dcterms:W3CDTF">2023-04-12T06:10:27Z</dcterms:modified>
</cp:coreProperties>
</file>